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H$362</definedName>
    <definedName name="_xlnm._FilterDatabase" localSheetId="5" hidden="1">'Known Data Issues'!$A$1:$CO$79465</definedName>
    <definedName name="_xlnm._FilterDatabase" localSheetId="1" hidden="1">'Published Daily Data'!$A$1:$U$1</definedName>
    <definedName name="_xlnm._FilterDatabase" localSheetId="0" hidden="1">'Published Hourly Data'!$A$1:$BK$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2" i="14" l="1"/>
  <c r="AX2" i="13"/>
  <c r="AB1" i="13"/>
  <c r="AA1" i="14"/>
  <c r="AB1" i="14" l="1"/>
  <c r="AC1" i="13"/>
  <c r="AQ25" i="13" l="1"/>
  <c r="AQ24" i="13" l="1"/>
  <c r="BJ1" i="5"/>
  <c r="BF1" i="5"/>
  <c r="BB1" i="5"/>
  <c r="AX1" i="5"/>
  <c r="A85" i="20" l="1"/>
  <c r="A73" i="20"/>
  <c r="A77" i="20"/>
  <c r="A81" i="20"/>
  <c r="AQ23" i="13"/>
  <c r="B85" i="20" l="1"/>
  <c r="B73" i="20"/>
  <c r="B81" i="20"/>
  <c r="B77" i="20"/>
  <c r="AQ22" i="13"/>
  <c r="AJ25" i="13"/>
  <c r="AJ24" i="13" l="1"/>
  <c r="AQ21" i="13"/>
  <c r="AQ20" i="13" l="1"/>
  <c r="AJ23" i="13"/>
  <c r="P2" i="13"/>
  <c r="AJ22" i="13" l="1"/>
  <c r="AQ19" i="13"/>
  <c r="AQ18" i="13" l="1"/>
  <c r="AJ21" i="13"/>
  <c r="AJ20" i="13" l="1"/>
  <c r="AQ17" i="13"/>
  <c r="O2" i="14"/>
  <c r="O1" i="14" s="1"/>
  <c r="P1" i="13"/>
  <c r="AQ16" i="13" l="1"/>
  <c r="AJ19" i="13"/>
  <c r="BA4" i="14"/>
  <c r="BA5" i="14" s="1"/>
  <c r="A368" i="14" s="1"/>
  <c r="B368" i="14" s="1"/>
  <c r="BS1" i="13"/>
  <c r="BS4" i="13" s="1"/>
  <c r="BS5" i="13" s="1"/>
  <c r="A362" i="13" s="1" a="1"/>
  <c r="A362" i="13" s="1"/>
  <c r="BN92" i="13" l="1"/>
  <c r="BN72" i="13"/>
  <c r="AZ72" i="13"/>
  <c r="AZ92" i="13"/>
  <c r="AV74" i="14"/>
  <c r="AH74" i="14"/>
  <c r="AJ18" i="13"/>
  <c r="AQ15" i="13"/>
  <c r="AV57" i="14"/>
  <c r="AH57" i="14"/>
  <c r="C362" i="13"/>
  <c r="B362" i="13"/>
  <c r="A361" i="13"/>
  <c r="AW39" i="14"/>
  <c r="AW21" i="14"/>
  <c r="AH39" i="14"/>
  <c r="AH21" i="14"/>
  <c r="AH4" i="14"/>
  <c r="BN55" i="13"/>
  <c r="AZ55" i="13"/>
  <c r="BN36" i="13"/>
  <c r="AZ36" i="13"/>
  <c r="BN19" i="13"/>
  <c r="AZ19" i="13"/>
  <c r="AZ3" i="13"/>
  <c r="A367" i="14"/>
  <c r="AA367" i="14" l="1"/>
  <c r="AC367" i="14"/>
  <c r="T367" i="14"/>
  <c r="W367" i="14"/>
  <c r="U367" i="14"/>
  <c r="S367" i="14"/>
  <c r="V367" i="14"/>
  <c r="AO2" i="13"/>
  <c r="AV2" i="13" s="1"/>
  <c r="AN2" i="13"/>
  <c r="AU2" i="13" s="1"/>
  <c r="AM2" i="13"/>
  <c r="AT2" i="13" s="1"/>
  <c r="AL2" i="13"/>
  <c r="AS2" i="13" s="1"/>
  <c r="AG362" i="13"/>
  <c r="AH362" i="13"/>
  <c r="AK2" i="13"/>
  <c r="AR2" i="13" s="1"/>
  <c r="AJ17" i="13"/>
  <c r="AQ14" i="13"/>
  <c r="N367" i="14"/>
  <c r="L367" i="14"/>
  <c r="J367" i="14"/>
  <c r="H367" i="14"/>
  <c r="M367" i="14"/>
  <c r="K367" i="14"/>
  <c r="I367" i="14"/>
  <c r="E367" i="14"/>
  <c r="F367" i="14"/>
  <c r="D367" i="14"/>
  <c r="C367" i="14"/>
  <c r="B367" i="14"/>
  <c r="G367" i="14"/>
  <c r="B361" i="13"/>
  <c r="C361" i="13"/>
  <c r="A360" i="13"/>
  <c r="AF362" i="13"/>
  <c r="A366" i="14"/>
  <c r="AA366" i="14" l="1"/>
  <c r="AG361" i="13"/>
  <c r="AH361" i="13"/>
  <c r="W366" i="14"/>
  <c r="AC366" i="14"/>
  <c r="AQ13" i="13"/>
  <c r="AJ16" i="13"/>
  <c r="U366" i="14"/>
  <c r="V366" i="14"/>
  <c r="T366" i="14"/>
  <c r="S366" i="14"/>
  <c r="L366" i="14"/>
  <c r="J366" i="14"/>
  <c r="H366" i="14"/>
  <c r="M366" i="14"/>
  <c r="O366" i="14"/>
  <c r="G366" i="14"/>
  <c r="F366" i="14"/>
  <c r="D366" i="14"/>
  <c r="K366" i="14"/>
  <c r="N366" i="14"/>
  <c r="I366" i="14"/>
  <c r="B366" i="14"/>
  <c r="E366" i="14"/>
  <c r="C366" i="14"/>
  <c r="C360" i="13"/>
  <c r="B360" i="13"/>
  <c r="A359" i="13"/>
  <c r="AF361" i="13"/>
  <c r="A365" i="14"/>
  <c r="AA365" i="14" s="1"/>
  <c r="Y365" i="14" l="1"/>
  <c r="AB365" i="14"/>
  <c r="AG360" i="13"/>
  <c r="AH360" i="13"/>
  <c r="W365" i="14"/>
  <c r="AC365" i="14"/>
  <c r="AQ12" i="13"/>
  <c r="AJ15" i="13"/>
  <c r="AD365" i="14"/>
  <c r="T365" i="14"/>
  <c r="U365" i="14"/>
  <c r="V365" i="14"/>
  <c r="Z365" i="14"/>
  <c r="X365" i="14"/>
  <c r="S365" i="14"/>
  <c r="N365" i="14"/>
  <c r="O365" i="14"/>
  <c r="M365" i="14"/>
  <c r="L365" i="14"/>
  <c r="J365" i="14"/>
  <c r="H365" i="14"/>
  <c r="F365" i="14"/>
  <c r="D365" i="14"/>
  <c r="I365" i="14"/>
  <c r="B365" i="14"/>
  <c r="K365" i="14"/>
  <c r="G365" i="14"/>
  <c r="E365" i="14"/>
  <c r="C365" i="14"/>
  <c r="C359" i="13"/>
  <c r="B359" i="13"/>
  <c r="A358" i="13"/>
  <c r="AF360" i="13"/>
  <c r="A364" i="14"/>
  <c r="AA364" i="14" s="1"/>
  <c r="Y364" i="14" l="1"/>
  <c r="AB364" i="14"/>
  <c r="AG359" i="13"/>
  <c r="AH359" i="13"/>
  <c r="W364" i="14"/>
  <c r="AC364" i="14"/>
  <c r="AJ14" i="13"/>
  <c r="AQ11" i="13"/>
  <c r="AD364" i="14"/>
  <c r="S364" i="14"/>
  <c r="T364" i="14"/>
  <c r="U364" i="14"/>
  <c r="X364" i="14"/>
  <c r="Z364" i="14"/>
  <c r="V364" i="14"/>
  <c r="M364" i="14"/>
  <c r="L364" i="14"/>
  <c r="J364" i="14"/>
  <c r="K364" i="14"/>
  <c r="I364" i="14"/>
  <c r="B364" i="14"/>
  <c r="N364" i="14"/>
  <c r="H364" i="14"/>
  <c r="F364" i="14"/>
  <c r="G364" i="14"/>
  <c r="E364" i="14"/>
  <c r="D364" i="14"/>
  <c r="C364" i="14"/>
  <c r="O364" i="14"/>
  <c r="B358" i="13"/>
  <c r="C358" i="13"/>
  <c r="A357" i="13"/>
  <c r="AF359" i="13"/>
  <c r="AF358" i="13"/>
  <c r="A363" i="14"/>
  <c r="AA363" i="14" s="1"/>
  <c r="Y363" i="14" l="1"/>
  <c r="AB363" i="14"/>
  <c r="AG358" i="13"/>
  <c r="AH358" i="13"/>
  <c r="W363" i="14"/>
  <c r="AC363" i="14"/>
  <c r="AJ13" i="13"/>
  <c r="AQ10" i="13"/>
  <c r="AD363" i="14"/>
  <c r="Z363" i="14"/>
  <c r="S363" i="14"/>
  <c r="T363" i="14"/>
  <c r="V363" i="14"/>
  <c r="U363" i="14"/>
  <c r="X363" i="14"/>
  <c r="M363" i="14"/>
  <c r="K363" i="14"/>
  <c r="I363" i="14"/>
  <c r="N363" i="14"/>
  <c r="L363" i="14"/>
  <c r="J363" i="14"/>
  <c r="H363" i="14"/>
  <c r="B363" i="14"/>
  <c r="F363" i="14"/>
  <c r="G363" i="14"/>
  <c r="E363" i="14"/>
  <c r="C363" i="14"/>
  <c r="O363" i="14"/>
  <c r="D363" i="14"/>
  <c r="A356" i="13"/>
  <c r="B357" i="13"/>
  <c r="C357" i="13"/>
  <c r="AF357" i="13"/>
  <c r="A362" i="14"/>
  <c r="AA362" i="14" s="1"/>
  <c r="Y362" i="14" l="1"/>
  <c r="AB362" i="14"/>
  <c r="AG357" i="13"/>
  <c r="AH357" i="13"/>
  <c r="W362" i="14"/>
  <c r="AC362" i="14"/>
  <c r="AJ12" i="13"/>
  <c r="AQ9" i="13"/>
  <c r="AD362" i="14"/>
  <c r="Z362" i="14"/>
  <c r="S362" i="14"/>
  <c r="U362" i="14"/>
  <c r="T362" i="14"/>
  <c r="V362" i="14"/>
  <c r="X362" i="14"/>
  <c r="M362" i="14"/>
  <c r="K362" i="14"/>
  <c r="I362" i="14"/>
  <c r="O362" i="14"/>
  <c r="N362" i="14"/>
  <c r="J362" i="14"/>
  <c r="L362" i="14"/>
  <c r="G362" i="14"/>
  <c r="E362" i="14"/>
  <c r="C362" i="14"/>
  <c r="H362" i="14"/>
  <c r="F362" i="14"/>
  <c r="D362" i="14"/>
  <c r="B362" i="14"/>
  <c r="A355" i="13"/>
  <c r="C356" i="13"/>
  <c r="B356" i="13"/>
  <c r="AF356" i="13"/>
  <c r="A361" i="14"/>
  <c r="AA361" i="14" s="1"/>
  <c r="Y361" i="14" l="1"/>
  <c r="AB361" i="14"/>
  <c r="AG356" i="13"/>
  <c r="AH356" i="13"/>
  <c r="W361" i="14"/>
  <c r="AC361" i="14"/>
  <c r="AJ11" i="13"/>
  <c r="AQ8" i="13"/>
  <c r="AD361" i="14"/>
  <c r="Z361" i="14"/>
  <c r="T361" i="14"/>
  <c r="X361" i="14"/>
  <c r="S361" i="14"/>
  <c r="U361" i="14"/>
  <c r="V361" i="14"/>
  <c r="M361" i="14"/>
  <c r="O361" i="14"/>
  <c r="N361" i="14"/>
  <c r="K361" i="14"/>
  <c r="I361" i="14"/>
  <c r="L361" i="14"/>
  <c r="G361" i="14"/>
  <c r="E361" i="14"/>
  <c r="C361" i="14"/>
  <c r="H361" i="14"/>
  <c r="F361" i="14"/>
  <c r="D361" i="14"/>
  <c r="J361" i="14"/>
  <c r="B361" i="14"/>
  <c r="A354" i="13"/>
  <c r="C355" i="13"/>
  <c r="B355" i="13"/>
  <c r="AF355" i="13"/>
  <c r="A360" i="14"/>
  <c r="AA360" i="14" s="1"/>
  <c r="Y360" i="14" l="1"/>
  <c r="AB360" i="14"/>
  <c r="AG355" i="13"/>
  <c r="AH355" i="13"/>
  <c r="W360" i="14"/>
  <c r="AC360" i="14"/>
  <c r="AJ10" i="13"/>
  <c r="AQ7" i="13"/>
  <c r="AD360" i="14"/>
  <c r="X360" i="14"/>
  <c r="S360" i="14"/>
  <c r="Z360" i="14"/>
  <c r="T360" i="14"/>
  <c r="U360" i="14"/>
  <c r="V360" i="14"/>
  <c r="N360" i="14"/>
  <c r="K360" i="14"/>
  <c r="I360" i="14"/>
  <c r="M360" i="14"/>
  <c r="O360" i="14"/>
  <c r="L360" i="14"/>
  <c r="J360" i="14"/>
  <c r="C360" i="14"/>
  <c r="E360" i="14"/>
  <c r="H360" i="14"/>
  <c r="F360" i="14"/>
  <c r="D360" i="14"/>
  <c r="B360" i="14"/>
  <c r="G360" i="14"/>
  <c r="A353" i="13"/>
  <c r="B354" i="13"/>
  <c r="C354" i="13"/>
  <c r="AF354" i="13"/>
  <c r="A359" i="14"/>
  <c r="AA359" i="14" s="1"/>
  <c r="Y359" i="14" l="1"/>
  <c r="AB359" i="14"/>
  <c r="AG354" i="13"/>
  <c r="AH354" i="13"/>
  <c r="W359" i="14"/>
  <c r="AC359" i="14"/>
  <c r="AJ9" i="13"/>
  <c r="AQ6" i="13"/>
  <c r="AD359" i="14"/>
  <c r="V359" i="14"/>
  <c r="X359" i="14"/>
  <c r="Z359" i="14"/>
  <c r="U359" i="14"/>
  <c r="T359" i="14"/>
  <c r="S359" i="14"/>
  <c r="N359" i="14"/>
  <c r="M359" i="14"/>
  <c r="O359" i="14"/>
  <c r="L359" i="14"/>
  <c r="J359" i="14"/>
  <c r="H359" i="14"/>
  <c r="K359" i="14"/>
  <c r="I359" i="14"/>
  <c r="F359" i="14"/>
  <c r="D359" i="14"/>
  <c r="G359" i="14"/>
  <c r="E359" i="14"/>
  <c r="B359" i="14"/>
  <c r="C359" i="14"/>
  <c r="A352" i="13"/>
  <c r="B353" i="13"/>
  <c r="C353" i="13"/>
  <c r="AF353" i="13"/>
  <c r="A358" i="14"/>
  <c r="AA358" i="14" s="1"/>
  <c r="Y358" i="14" l="1"/>
  <c r="AB358" i="14"/>
  <c r="AG353" i="13"/>
  <c r="AH353" i="13"/>
  <c r="W358" i="14"/>
  <c r="AC358" i="14"/>
  <c r="AJ8" i="13"/>
  <c r="AQ5" i="13"/>
  <c r="AD358" i="14"/>
  <c r="U358" i="14"/>
  <c r="V358" i="14"/>
  <c r="X358" i="14"/>
  <c r="Z358" i="14"/>
  <c r="S358" i="14"/>
  <c r="T358" i="14"/>
  <c r="N358" i="14"/>
  <c r="L358" i="14"/>
  <c r="J358" i="14"/>
  <c r="H358" i="14"/>
  <c r="O358" i="14"/>
  <c r="M358" i="14"/>
  <c r="I358" i="14"/>
  <c r="F358" i="14"/>
  <c r="D358" i="14"/>
  <c r="G358" i="14"/>
  <c r="C358" i="14"/>
  <c r="K358" i="14"/>
  <c r="B358" i="14"/>
  <c r="E358" i="14"/>
  <c r="A351" i="13"/>
  <c r="B352" i="13"/>
  <c r="C352" i="13"/>
  <c r="AF352" i="13"/>
  <c r="A357" i="14"/>
  <c r="AA357" i="14" s="1"/>
  <c r="Y357" i="14" l="1"/>
  <c r="AB357" i="14"/>
  <c r="AG352" i="13"/>
  <c r="AH352" i="13"/>
  <c r="W357" i="14"/>
  <c r="AC357" i="14"/>
  <c r="AQ4" i="13"/>
  <c r="AJ7" i="13"/>
  <c r="AD357" i="14"/>
  <c r="T357" i="14"/>
  <c r="U357" i="14"/>
  <c r="V357" i="14"/>
  <c r="S357" i="14"/>
  <c r="X357" i="14"/>
  <c r="Z357" i="14"/>
  <c r="N357" i="14"/>
  <c r="O357" i="14"/>
  <c r="M357" i="14"/>
  <c r="L357" i="14"/>
  <c r="J357" i="14"/>
  <c r="H357" i="14"/>
  <c r="I357" i="14"/>
  <c r="F357" i="14"/>
  <c r="D357" i="14"/>
  <c r="K357" i="14"/>
  <c r="B357" i="14"/>
  <c r="C357" i="14"/>
  <c r="G357" i="14"/>
  <c r="E357" i="14"/>
  <c r="C351" i="13"/>
  <c r="B351" i="13"/>
  <c r="A350" i="13"/>
  <c r="AF351" i="13"/>
  <c r="A356" i="14"/>
  <c r="AA356" i="14" s="1"/>
  <c r="Y356" i="14" l="1"/>
  <c r="AB356" i="14"/>
  <c r="AG351" i="13"/>
  <c r="AH351" i="13"/>
  <c r="W356" i="14"/>
  <c r="AC356" i="14"/>
  <c r="AJ6" i="13"/>
  <c r="AQ3" i="13"/>
  <c r="AD356" i="14"/>
  <c r="S356" i="14"/>
  <c r="T356" i="14"/>
  <c r="U356" i="14"/>
  <c r="X356" i="14"/>
  <c r="Z356" i="14"/>
  <c r="V356" i="14"/>
  <c r="M356" i="14"/>
  <c r="L356" i="14"/>
  <c r="J356" i="14"/>
  <c r="N356" i="14"/>
  <c r="K356" i="14"/>
  <c r="I356" i="14"/>
  <c r="B356" i="14"/>
  <c r="H356" i="14"/>
  <c r="G356" i="14"/>
  <c r="E356" i="14"/>
  <c r="F356" i="14"/>
  <c r="C356" i="14"/>
  <c r="O356" i="14"/>
  <c r="D356" i="14"/>
  <c r="A349" i="13"/>
  <c r="C350" i="13"/>
  <c r="B350" i="13"/>
  <c r="AF350" i="13"/>
  <c r="A355" i="14"/>
  <c r="AA355" i="14" s="1"/>
  <c r="Y355" i="14" l="1"/>
  <c r="AB355" i="14"/>
  <c r="AG350" i="13"/>
  <c r="AH350" i="13"/>
  <c r="W355" i="14"/>
  <c r="AC355" i="14"/>
  <c r="AJ5" i="13"/>
  <c r="AD355" i="14"/>
  <c r="Z355" i="14"/>
  <c r="S355" i="14"/>
  <c r="T355" i="14"/>
  <c r="V355" i="14"/>
  <c r="U355" i="14"/>
  <c r="X355" i="14"/>
  <c r="M355" i="14"/>
  <c r="N355" i="14"/>
  <c r="K355" i="14"/>
  <c r="I355" i="14"/>
  <c r="L355" i="14"/>
  <c r="J355" i="14"/>
  <c r="H355" i="14"/>
  <c r="B355" i="14"/>
  <c r="O355" i="14"/>
  <c r="G355" i="14"/>
  <c r="E355" i="14"/>
  <c r="F355" i="14"/>
  <c r="C355" i="14"/>
  <c r="D355" i="14"/>
  <c r="B349" i="13"/>
  <c r="C349" i="13"/>
  <c r="A348" i="13"/>
  <c r="AF349" i="13"/>
  <c r="A354" i="14"/>
  <c r="AA354" i="14" s="1"/>
  <c r="Y354" i="14" l="1"/>
  <c r="AB354" i="14"/>
  <c r="AG349" i="13"/>
  <c r="AH349" i="13"/>
  <c r="W354" i="14"/>
  <c r="AC354" i="14"/>
  <c r="AJ4" i="13"/>
  <c r="AD354" i="14"/>
  <c r="Z354" i="14"/>
  <c r="S354" i="14"/>
  <c r="U354" i="14"/>
  <c r="V354" i="14"/>
  <c r="X354" i="14"/>
  <c r="T354" i="14"/>
  <c r="K354" i="14"/>
  <c r="I354" i="14"/>
  <c r="O354" i="14"/>
  <c r="N354" i="14"/>
  <c r="M354" i="14"/>
  <c r="H354" i="14"/>
  <c r="G354" i="14"/>
  <c r="E354" i="14"/>
  <c r="J354" i="14"/>
  <c r="F354" i="14"/>
  <c r="C354" i="14"/>
  <c r="D354" i="14"/>
  <c r="L354" i="14"/>
  <c r="B354" i="14"/>
  <c r="B348" i="13"/>
  <c r="C348" i="13"/>
  <c r="A347" i="13"/>
  <c r="AF348" i="13"/>
  <c r="A353" i="14"/>
  <c r="AA353" i="14" s="1"/>
  <c r="Y353" i="14" l="1"/>
  <c r="AB353" i="14"/>
  <c r="AG348" i="13"/>
  <c r="AH348" i="13"/>
  <c r="W353" i="14"/>
  <c r="AC353" i="14"/>
  <c r="AJ3" i="13"/>
  <c r="AD353" i="14"/>
  <c r="Z353" i="14"/>
  <c r="T353" i="14"/>
  <c r="S353" i="14"/>
  <c r="U353" i="14"/>
  <c r="V353" i="14"/>
  <c r="X353" i="14"/>
  <c r="M353" i="14"/>
  <c r="O353" i="14"/>
  <c r="N353" i="14"/>
  <c r="K353" i="14"/>
  <c r="I353" i="14"/>
  <c r="H353" i="14"/>
  <c r="G353" i="14"/>
  <c r="E353" i="14"/>
  <c r="C353" i="14"/>
  <c r="L353" i="14"/>
  <c r="B353" i="14"/>
  <c r="J353" i="14"/>
  <c r="F353" i="14"/>
  <c r="D353" i="14"/>
  <c r="C347" i="13"/>
  <c r="B347" i="13"/>
  <c r="A346" i="13"/>
  <c r="AF347" i="13"/>
  <c r="A352" i="14"/>
  <c r="AA352" i="14" s="1"/>
  <c r="Y352" i="14" l="1"/>
  <c r="AB352" i="14"/>
  <c r="AG347" i="13"/>
  <c r="AH347" i="13"/>
  <c r="W352" i="14"/>
  <c r="AC352" i="14"/>
  <c r="AD352" i="14"/>
  <c r="X352" i="14"/>
  <c r="S352" i="14"/>
  <c r="V352" i="14"/>
  <c r="Z352" i="14"/>
  <c r="T352" i="14"/>
  <c r="U352" i="14"/>
  <c r="N352" i="14"/>
  <c r="K352" i="14"/>
  <c r="I352" i="14"/>
  <c r="O352" i="14"/>
  <c r="L352" i="14"/>
  <c r="J352" i="14"/>
  <c r="C352" i="14"/>
  <c r="G352" i="14"/>
  <c r="B352" i="14"/>
  <c r="H352" i="14"/>
  <c r="F352" i="14"/>
  <c r="D352" i="14"/>
  <c r="M352" i="14"/>
  <c r="E352" i="14"/>
  <c r="A345" i="13"/>
  <c r="B346" i="13"/>
  <c r="C346" i="13"/>
  <c r="AF346" i="13"/>
  <c r="A351" i="14"/>
  <c r="AA351" i="14" s="1"/>
  <c r="Y351" i="14" l="1"/>
  <c r="AB351" i="14"/>
  <c r="AG346" i="13"/>
  <c r="AH346" i="13"/>
  <c r="W351" i="14"/>
  <c r="AC351" i="14"/>
  <c r="AD351" i="14"/>
  <c r="V351" i="14"/>
  <c r="X351" i="14"/>
  <c r="Z351" i="14"/>
  <c r="S351" i="14"/>
  <c r="T351" i="14"/>
  <c r="U351" i="14"/>
  <c r="N351" i="14"/>
  <c r="O351" i="14"/>
  <c r="L351" i="14"/>
  <c r="J351" i="14"/>
  <c r="H351" i="14"/>
  <c r="M351" i="14"/>
  <c r="K351" i="14"/>
  <c r="I351" i="14"/>
  <c r="F351" i="14"/>
  <c r="D351" i="14"/>
  <c r="C351" i="14"/>
  <c r="B351" i="14"/>
  <c r="G351" i="14"/>
  <c r="E351" i="14"/>
  <c r="A344" i="13"/>
  <c r="B345" i="13"/>
  <c r="C345" i="13"/>
  <c r="AF345" i="13"/>
  <c r="A350" i="14"/>
  <c r="AA350" i="14" s="1"/>
  <c r="Y350" i="14" l="1"/>
  <c r="AB350" i="14"/>
  <c r="AG345" i="13"/>
  <c r="AH345" i="13"/>
  <c r="W350" i="14"/>
  <c r="AC350" i="14"/>
  <c r="AD350" i="14"/>
  <c r="U350" i="14"/>
  <c r="V350" i="14"/>
  <c r="X350" i="14"/>
  <c r="T350" i="14"/>
  <c r="Z350" i="14"/>
  <c r="S350" i="14"/>
  <c r="L350" i="14"/>
  <c r="J350" i="14"/>
  <c r="H350" i="14"/>
  <c r="M350" i="14"/>
  <c r="O350" i="14"/>
  <c r="N350" i="14"/>
  <c r="K350" i="14"/>
  <c r="F350" i="14"/>
  <c r="D350" i="14"/>
  <c r="E350" i="14"/>
  <c r="B350" i="14"/>
  <c r="G350" i="14"/>
  <c r="C350" i="14"/>
  <c r="I350" i="14"/>
  <c r="C344" i="13"/>
  <c r="B344" i="13"/>
  <c r="A343" i="13"/>
  <c r="AF344" i="13"/>
  <c r="A349" i="14"/>
  <c r="AA349" i="14" s="1"/>
  <c r="Y349" i="14" l="1"/>
  <c r="AB349" i="14"/>
  <c r="AG344" i="13"/>
  <c r="AH344" i="13"/>
  <c r="W349" i="14"/>
  <c r="AC349" i="14"/>
  <c r="AD349" i="14"/>
  <c r="T349" i="14"/>
  <c r="U349" i="14"/>
  <c r="V349" i="14"/>
  <c r="Z349" i="14"/>
  <c r="S349" i="14"/>
  <c r="X349" i="14"/>
  <c r="N349" i="14"/>
  <c r="O349" i="14"/>
  <c r="M349" i="14"/>
  <c r="L349" i="14"/>
  <c r="J349" i="14"/>
  <c r="H349" i="14"/>
  <c r="K349" i="14"/>
  <c r="F349" i="14"/>
  <c r="D349" i="14"/>
  <c r="C349" i="14"/>
  <c r="B349" i="14"/>
  <c r="G349" i="14"/>
  <c r="E349" i="14"/>
  <c r="I349" i="14"/>
  <c r="A342" i="13"/>
  <c r="C343" i="13"/>
  <c r="B343" i="13"/>
  <c r="AF343" i="13"/>
  <c r="A348" i="14"/>
  <c r="AA348" i="14" s="1"/>
  <c r="Y348" i="14" l="1"/>
  <c r="AB348" i="14"/>
  <c r="AG343" i="13"/>
  <c r="AH343" i="13"/>
  <c r="W348" i="14"/>
  <c r="AC348" i="14"/>
  <c r="AD348" i="14"/>
  <c r="S348" i="14"/>
  <c r="T348" i="14"/>
  <c r="U348" i="14"/>
  <c r="X348" i="14"/>
  <c r="Z348" i="14"/>
  <c r="V348" i="14"/>
  <c r="M348" i="14"/>
  <c r="L348" i="14"/>
  <c r="J348" i="14"/>
  <c r="K348" i="14"/>
  <c r="I348" i="14"/>
  <c r="N348" i="14"/>
  <c r="B348" i="14"/>
  <c r="D348" i="14"/>
  <c r="O348" i="14"/>
  <c r="G348" i="14"/>
  <c r="E348" i="14"/>
  <c r="H348" i="14"/>
  <c r="C348" i="14"/>
  <c r="F348" i="14"/>
  <c r="C342" i="13"/>
  <c r="B342" i="13"/>
  <c r="A341" i="13"/>
  <c r="AF342" i="13"/>
  <c r="A347" i="14"/>
  <c r="AA347" i="14" s="1"/>
  <c r="Y347" i="14" l="1"/>
  <c r="AB347" i="14"/>
  <c r="AG342" i="13"/>
  <c r="AH342" i="13"/>
  <c r="W347" i="14"/>
  <c r="AC347" i="14"/>
  <c r="AD347" i="14"/>
  <c r="Z347" i="14"/>
  <c r="S347" i="14"/>
  <c r="T347" i="14"/>
  <c r="V347" i="14"/>
  <c r="U347" i="14"/>
  <c r="X347" i="14"/>
  <c r="M347" i="14"/>
  <c r="K347" i="14"/>
  <c r="I347" i="14"/>
  <c r="N347" i="14"/>
  <c r="L347" i="14"/>
  <c r="J347" i="14"/>
  <c r="H347" i="14"/>
  <c r="O347" i="14"/>
  <c r="B347" i="14"/>
  <c r="G347" i="14"/>
  <c r="E347" i="14"/>
  <c r="D347" i="14"/>
  <c r="C347" i="14"/>
  <c r="F347" i="14"/>
  <c r="A340" i="13"/>
  <c r="B341" i="13"/>
  <c r="C341" i="13"/>
  <c r="AF341" i="13"/>
  <c r="A346" i="14"/>
  <c r="AA346" i="14" s="1"/>
  <c r="Y346" i="14" l="1"/>
  <c r="AB346" i="14"/>
  <c r="AG341" i="13"/>
  <c r="AH341" i="13"/>
  <c r="W346" i="14"/>
  <c r="AC346" i="14"/>
  <c r="AD346" i="14"/>
  <c r="Z346" i="14"/>
  <c r="S346" i="14"/>
  <c r="U346" i="14"/>
  <c r="T346" i="14"/>
  <c r="V346" i="14"/>
  <c r="X346" i="14"/>
  <c r="M346" i="14"/>
  <c r="K346" i="14"/>
  <c r="I346" i="14"/>
  <c r="O346" i="14"/>
  <c r="N346" i="14"/>
  <c r="D346" i="14"/>
  <c r="G346" i="14"/>
  <c r="E346" i="14"/>
  <c r="C346" i="14"/>
  <c r="L346" i="14"/>
  <c r="F346" i="14"/>
  <c r="J346" i="14"/>
  <c r="H346" i="14"/>
  <c r="B346" i="14"/>
  <c r="C340" i="13"/>
  <c r="B340" i="13"/>
  <c r="A339" i="13"/>
  <c r="AF340" i="13"/>
  <c r="A345" i="14"/>
  <c r="AA345" i="14" s="1"/>
  <c r="Y345" i="14" l="1"/>
  <c r="AB345" i="14"/>
  <c r="AG340" i="13"/>
  <c r="AH340" i="13"/>
  <c r="W345" i="14"/>
  <c r="AC345" i="14"/>
  <c r="AD345" i="14"/>
  <c r="Z345" i="14"/>
  <c r="T345" i="14"/>
  <c r="X345" i="14"/>
  <c r="U345" i="14"/>
  <c r="V345" i="14"/>
  <c r="S345" i="14"/>
  <c r="M345" i="14"/>
  <c r="O345" i="14"/>
  <c r="N345" i="14"/>
  <c r="K345" i="14"/>
  <c r="I345" i="14"/>
  <c r="G345" i="14"/>
  <c r="E345" i="14"/>
  <c r="C345" i="14"/>
  <c r="J345" i="14"/>
  <c r="B345" i="14"/>
  <c r="L345" i="14"/>
  <c r="H345" i="14"/>
  <c r="F345" i="14"/>
  <c r="D345" i="14"/>
  <c r="B339" i="13"/>
  <c r="A338" i="13"/>
  <c r="C339" i="13"/>
  <c r="AF339" i="13"/>
  <c r="A344" i="14"/>
  <c r="AA344" i="14" s="1"/>
  <c r="Y344" i="14" l="1"/>
  <c r="AB344" i="14"/>
  <c r="AG339" i="13"/>
  <c r="AH339" i="13"/>
  <c r="W344" i="14"/>
  <c r="AC344" i="14"/>
  <c r="AD344" i="14"/>
  <c r="X344" i="14"/>
  <c r="S344" i="14"/>
  <c r="Z344" i="14"/>
  <c r="T344" i="14"/>
  <c r="U344" i="14"/>
  <c r="V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F338" i="13"/>
  <c r="A343" i="14"/>
  <c r="AA343" i="14" s="1"/>
  <c r="Y343" i="14" l="1"/>
  <c r="AB343" i="14"/>
  <c r="AG338" i="13"/>
  <c r="AH338" i="13"/>
  <c r="W343" i="14"/>
  <c r="AC343" i="14"/>
  <c r="AD343" i="14"/>
  <c r="V343" i="14"/>
  <c r="X343" i="14"/>
  <c r="Z343" i="14"/>
  <c r="U343" i="14"/>
  <c r="S343" i="14"/>
  <c r="T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F337" i="13"/>
  <c r="A342" i="14"/>
  <c r="AA342" i="14" s="1"/>
  <c r="Y342" i="14" l="1"/>
  <c r="AB342" i="14"/>
  <c r="AG337" i="13"/>
  <c r="AH337" i="13"/>
  <c r="W342" i="14"/>
  <c r="AC342" i="14"/>
  <c r="AD342" i="14"/>
  <c r="U342" i="14"/>
  <c r="V342" i="14"/>
  <c r="X342" i="14"/>
  <c r="Z342" i="14"/>
  <c r="S342" i="14"/>
  <c r="T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F336" i="13"/>
  <c r="A341" i="14"/>
  <c r="AA341" i="14" s="1"/>
  <c r="Y341" i="14" l="1"/>
  <c r="AB341" i="14"/>
  <c r="AG336" i="13"/>
  <c r="AH336" i="13"/>
  <c r="W341" i="14"/>
  <c r="AC341" i="14"/>
  <c r="AD341" i="14"/>
  <c r="T341" i="14"/>
  <c r="U341" i="14"/>
  <c r="V341" i="14"/>
  <c r="S341" i="14"/>
  <c r="X341" i="14"/>
  <c r="Z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F335" i="13"/>
  <c r="A340" i="14"/>
  <c r="AA340" i="14" s="1"/>
  <c r="Y340" i="14" l="1"/>
  <c r="AB340" i="14"/>
  <c r="AG335" i="13"/>
  <c r="AH335" i="13"/>
  <c r="W340" i="14"/>
  <c r="AC340" i="14"/>
  <c r="AD340" i="14"/>
  <c r="S340" i="14"/>
  <c r="T340" i="14"/>
  <c r="U340" i="14"/>
  <c r="X340" i="14"/>
  <c r="Z340" i="14"/>
  <c r="V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F334" i="13"/>
  <c r="A339" i="14"/>
  <c r="AA339" i="14" s="1"/>
  <c r="Y339" i="14" l="1"/>
  <c r="AB339" i="14"/>
  <c r="AG334" i="13"/>
  <c r="AH334" i="13"/>
  <c r="W339" i="14"/>
  <c r="AC339" i="14"/>
  <c r="AD339" i="14"/>
  <c r="Z339" i="14"/>
  <c r="S339" i="14"/>
  <c r="T339" i="14"/>
  <c r="V339" i="14"/>
  <c r="U339" i="14"/>
  <c r="X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F333" i="13"/>
  <c r="A338" i="14"/>
  <c r="AA338" i="14" s="1"/>
  <c r="Y338" i="14" l="1"/>
  <c r="AB338" i="14"/>
  <c r="AG333" i="13"/>
  <c r="AH333" i="13"/>
  <c r="W338" i="14"/>
  <c r="AC338" i="14"/>
  <c r="AD338" i="14"/>
  <c r="Z338" i="14"/>
  <c r="S338" i="14"/>
  <c r="U338" i="14"/>
  <c r="T338" i="14"/>
  <c r="V338" i="14"/>
  <c r="X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F332" i="13"/>
  <c r="A337" i="14"/>
  <c r="AA337" i="14" s="1"/>
  <c r="Y337" i="14" l="1"/>
  <c r="AB337" i="14"/>
  <c r="AG332" i="13"/>
  <c r="AH332" i="13"/>
  <c r="W337" i="14"/>
  <c r="AC337" i="14"/>
  <c r="AD337" i="14"/>
  <c r="Z337" i="14"/>
  <c r="T337" i="14"/>
  <c r="S337" i="14"/>
  <c r="U337" i="14"/>
  <c r="V337" i="14"/>
  <c r="X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F331" i="13"/>
  <c r="A336" i="14"/>
  <c r="AA336" i="14" s="1"/>
  <c r="Y336" i="14" l="1"/>
  <c r="AB336" i="14"/>
  <c r="AG331" i="13"/>
  <c r="AH331" i="13"/>
  <c r="W336" i="14"/>
  <c r="AC336" i="14"/>
  <c r="AD336" i="14"/>
  <c r="X336" i="14"/>
  <c r="S336" i="14"/>
  <c r="V336" i="14"/>
  <c r="T336" i="14"/>
  <c r="U336" i="14"/>
  <c r="Z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F330" i="13"/>
  <c r="A335" i="14"/>
  <c r="AA335" i="14" s="1"/>
  <c r="Y335" i="14" l="1"/>
  <c r="AB335" i="14"/>
  <c r="AG330" i="13"/>
  <c r="AH330" i="13"/>
  <c r="W335" i="14"/>
  <c r="AC335" i="14"/>
  <c r="AD335" i="14"/>
  <c r="V335" i="14"/>
  <c r="X335" i="14"/>
  <c r="Z335" i="14"/>
  <c r="S335" i="14"/>
  <c r="T335" i="14"/>
  <c r="U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F329" i="13"/>
  <c r="A334" i="14"/>
  <c r="AA334" i="14" s="1"/>
  <c r="Y334" i="14" l="1"/>
  <c r="AB334" i="14"/>
  <c r="AG329" i="13"/>
  <c r="AH329" i="13"/>
  <c r="W334" i="14"/>
  <c r="AC334" i="14"/>
  <c r="AD334" i="14"/>
  <c r="U334" i="14"/>
  <c r="V334" i="14"/>
  <c r="X334" i="14"/>
  <c r="T334" i="14"/>
  <c r="Z334" i="14"/>
  <c r="S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F328" i="13"/>
  <c r="A333" i="14"/>
  <c r="AA333" i="14" s="1"/>
  <c r="Y333" i="14" l="1"/>
  <c r="AB333" i="14"/>
  <c r="AG328" i="13"/>
  <c r="AH328" i="13"/>
  <c r="W333" i="14"/>
  <c r="AC333" i="14"/>
  <c r="AD333" i="14"/>
  <c r="T333" i="14"/>
  <c r="U333" i="14"/>
  <c r="V333" i="14"/>
  <c r="Z333" i="14"/>
  <c r="S333" i="14"/>
  <c r="X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F327" i="13"/>
  <c r="A332" i="14"/>
  <c r="AA332" i="14" s="1"/>
  <c r="Y332" i="14" l="1"/>
  <c r="AB332" i="14"/>
  <c r="AG327" i="13"/>
  <c r="AH327" i="13"/>
  <c r="W332" i="14"/>
  <c r="AC332" i="14"/>
  <c r="AD332" i="14"/>
  <c r="S332" i="14"/>
  <c r="T332" i="14"/>
  <c r="U332" i="14"/>
  <c r="X332" i="14"/>
  <c r="Z332" i="14"/>
  <c r="V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F326" i="13"/>
  <c r="A331" i="14"/>
  <c r="AA331" i="14" s="1"/>
  <c r="Y331" i="14" l="1"/>
  <c r="AB331" i="14"/>
  <c r="AG326" i="13"/>
  <c r="AH326" i="13"/>
  <c r="W331" i="14"/>
  <c r="AC331" i="14"/>
  <c r="AD331" i="14"/>
  <c r="Z331" i="14"/>
  <c r="S331" i="14"/>
  <c r="T331" i="14"/>
  <c r="V331" i="14"/>
  <c r="X331" i="14"/>
  <c r="U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F325" i="13"/>
  <c r="A330" i="14"/>
  <c r="AA330" i="14" s="1"/>
  <c r="Y330" i="14" l="1"/>
  <c r="AB330" i="14"/>
  <c r="AG325" i="13"/>
  <c r="AH325" i="13"/>
  <c r="W330" i="14"/>
  <c r="AC330" i="14"/>
  <c r="AD330" i="14"/>
  <c r="Z330" i="14"/>
  <c r="S330" i="14"/>
  <c r="U330" i="14"/>
  <c r="T330" i="14"/>
  <c r="V330" i="14"/>
  <c r="X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F324" i="13"/>
  <c r="A329" i="14"/>
  <c r="AA329" i="14" s="1"/>
  <c r="Y329" i="14" l="1"/>
  <c r="AB329" i="14"/>
  <c r="AG324" i="13"/>
  <c r="AH324" i="13"/>
  <c r="W329" i="14"/>
  <c r="AC329" i="14"/>
  <c r="AD329" i="14"/>
  <c r="Z329" i="14"/>
  <c r="V329" i="14"/>
  <c r="S329" i="14"/>
  <c r="X329" i="14"/>
  <c r="T329" i="14"/>
  <c r="U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F323" i="13"/>
  <c r="A328" i="14"/>
  <c r="AA328" i="14" s="1"/>
  <c r="Y328" i="14" l="1"/>
  <c r="AB328" i="14"/>
  <c r="AG323" i="13"/>
  <c r="AH323" i="13"/>
  <c r="W328" i="14"/>
  <c r="AC328" i="14"/>
  <c r="AD328" i="14"/>
  <c r="Z328" i="14"/>
  <c r="T328" i="14"/>
  <c r="U328" i="14"/>
  <c r="S328" i="14"/>
  <c r="V328" i="14"/>
  <c r="X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F322" i="13"/>
  <c r="A327" i="14"/>
  <c r="AA327" i="14" s="1"/>
  <c r="Y327" i="14" l="1"/>
  <c r="AB327" i="14"/>
  <c r="AG322" i="13"/>
  <c r="AH322" i="13"/>
  <c r="W327" i="14"/>
  <c r="AC327" i="14"/>
  <c r="AD327" i="14"/>
  <c r="S327" i="14"/>
  <c r="T327" i="14"/>
  <c r="Z327" i="14"/>
  <c r="U327" i="14"/>
  <c r="V327" i="14"/>
  <c r="X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F321" i="13"/>
  <c r="A326" i="14"/>
  <c r="AA326" i="14" s="1"/>
  <c r="Y326" i="14" l="1"/>
  <c r="AB326" i="14"/>
  <c r="AG321" i="13"/>
  <c r="AH321" i="13"/>
  <c r="W326" i="14"/>
  <c r="AC326" i="14"/>
  <c r="AD326" i="14"/>
  <c r="X326" i="14"/>
  <c r="Z326" i="14"/>
  <c r="S326" i="14"/>
  <c r="T326" i="14"/>
  <c r="U326" i="14"/>
  <c r="V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F320" i="13"/>
  <c r="A325" i="14"/>
  <c r="AA325" i="14" s="1"/>
  <c r="Y325" i="14" l="1"/>
  <c r="AB325" i="14"/>
  <c r="AG320" i="13"/>
  <c r="AH320" i="13"/>
  <c r="W325" i="14"/>
  <c r="AC325" i="14"/>
  <c r="AD325" i="14"/>
  <c r="V325" i="14"/>
  <c r="X325" i="14"/>
  <c r="Z325" i="14"/>
  <c r="U325" i="14"/>
  <c r="S325" i="14"/>
  <c r="T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F319" i="13"/>
  <c r="A324" i="14"/>
  <c r="AA324" i="14" s="1"/>
  <c r="Y324" i="14" l="1"/>
  <c r="AB324" i="14"/>
  <c r="AG319" i="13"/>
  <c r="AH319" i="13"/>
  <c r="W324" i="14"/>
  <c r="AC324" i="14"/>
  <c r="AD324" i="14"/>
  <c r="U324" i="14"/>
  <c r="V324" i="14"/>
  <c r="Z324" i="14"/>
  <c r="S324" i="14"/>
  <c r="X324" i="14"/>
  <c r="T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F318" i="13"/>
  <c r="A323" i="14"/>
  <c r="AA323" i="14" s="1"/>
  <c r="Y323" i="14" l="1"/>
  <c r="AB323" i="14"/>
  <c r="AG318" i="13"/>
  <c r="AH318" i="13"/>
  <c r="W323" i="14"/>
  <c r="AC323" i="14"/>
  <c r="AD323" i="14"/>
  <c r="T323" i="14"/>
  <c r="U323" i="14"/>
  <c r="X323" i="14"/>
  <c r="V323" i="14"/>
  <c r="Z323" i="14"/>
  <c r="S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F317" i="13"/>
  <c r="A322" i="14"/>
  <c r="AA322" i="14" s="1"/>
  <c r="Y322" i="14" l="1"/>
  <c r="AB322" i="14"/>
  <c r="AG317" i="13"/>
  <c r="AH317" i="13"/>
  <c r="W322" i="14"/>
  <c r="AC322" i="14"/>
  <c r="AD322" i="14"/>
  <c r="S322" i="14"/>
  <c r="T322" i="14"/>
  <c r="V322" i="14"/>
  <c r="X322" i="14"/>
  <c r="U322" i="14"/>
  <c r="Z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F316" i="13"/>
  <c r="A321" i="14"/>
  <c r="AA321" i="14" s="1"/>
  <c r="Y321" i="14" l="1"/>
  <c r="AB321" i="14"/>
  <c r="AG316" i="13"/>
  <c r="AH316" i="13"/>
  <c r="W321" i="14"/>
  <c r="AC321" i="14"/>
  <c r="AD321" i="14"/>
  <c r="Z321" i="14"/>
  <c r="S321" i="14"/>
  <c r="U321" i="14"/>
  <c r="V321" i="14"/>
  <c r="T321" i="14"/>
  <c r="X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F315" i="13"/>
  <c r="A320" i="14"/>
  <c r="AA320" i="14" s="1"/>
  <c r="Y320" i="14" l="1"/>
  <c r="AB320" i="14"/>
  <c r="AG315" i="13"/>
  <c r="AH315" i="13"/>
  <c r="W320" i="14"/>
  <c r="AC320" i="14"/>
  <c r="AD320" i="14"/>
  <c r="Z320" i="14"/>
  <c r="T320" i="14"/>
  <c r="U320" i="14"/>
  <c r="S320" i="14"/>
  <c r="V320" i="14"/>
  <c r="X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F314" i="13"/>
  <c r="A319" i="14"/>
  <c r="AA319" i="14" s="1"/>
  <c r="Y319" i="14" l="1"/>
  <c r="AB319" i="14"/>
  <c r="AG314" i="13"/>
  <c r="AH314" i="13"/>
  <c r="W319" i="14"/>
  <c r="AC319" i="14"/>
  <c r="AD319" i="14"/>
  <c r="S319" i="14"/>
  <c r="T319" i="14"/>
  <c r="Z319" i="14"/>
  <c r="U319" i="14"/>
  <c r="V319" i="14"/>
  <c r="X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F313" i="13"/>
  <c r="A318" i="14"/>
  <c r="AA318" i="14" s="1"/>
  <c r="Y318" i="14" l="1"/>
  <c r="AB318" i="14"/>
  <c r="AG313" i="13"/>
  <c r="AH313" i="13"/>
  <c r="W318" i="14"/>
  <c r="AC318" i="14"/>
  <c r="AD318" i="14"/>
  <c r="X318" i="14"/>
  <c r="Z318" i="14"/>
  <c r="S318" i="14"/>
  <c r="T318" i="14"/>
  <c r="U318" i="14"/>
  <c r="V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F312" i="13"/>
  <c r="A317" i="14"/>
  <c r="AA317" i="14" s="1"/>
  <c r="Y317" i="14" l="1"/>
  <c r="AB317" i="14"/>
  <c r="AG312" i="13"/>
  <c r="AH312" i="13"/>
  <c r="W317" i="14"/>
  <c r="AC317" i="14"/>
  <c r="AD317" i="14"/>
  <c r="V317" i="14"/>
  <c r="X317" i="14"/>
  <c r="Z317" i="14"/>
  <c r="S317" i="14"/>
  <c r="T317" i="14"/>
  <c r="U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F311" i="13"/>
  <c r="A316" i="14"/>
  <c r="AA316" i="14" s="1"/>
  <c r="Y316" i="14" l="1"/>
  <c r="AB316" i="14"/>
  <c r="AG311" i="13"/>
  <c r="AH311" i="13"/>
  <c r="W316" i="14"/>
  <c r="AC316" i="14"/>
  <c r="AD316" i="14"/>
  <c r="U316" i="14"/>
  <c r="V316" i="14"/>
  <c r="X316" i="14"/>
  <c r="T316" i="14"/>
  <c r="Z316" i="14"/>
  <c r="S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F310" i="13"/>
  <c r="A315" i="14"/>
  <c r="AA315" i="14" s="1"/>
  <c r="Y315" i="14" l="1"/>
  <c r="AB315" i="14"/>
  <c r="AG310" i="13"/>
  <c r="AH310" i="13"/>
  <c r="W315" i="14"/>
  <c r="AC315" i="14"/>
  <c r="AD315" i="14"/>
  <c r="T315" i="14"/>
  <c r="U315" i="14"/>
  <c r="X315" i="14"/>
  <c r="Z315" i="14"/>
  <c r="V315" i="14"/>
  <c r="S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F309" i="13"/>
  <c r="A314" i="14"/>
  <c r="AA314" i="14" s="1"/>
  <c r="Y314" i="14" l="1"/>
  <c r="AB314" i="14"/>
  <c r="AG309" i="13"/>
  <c r="AH309" i="13"/>
  <c r="W314" i="14"/>
  <c r="AC314" i="14"/>
  <c r="AD314" i="14"/>
  <c r="S314" i="14"/>
  <c r="T314" i="14"/>
  <c r="V314" i="14"/>
  <c r="X314" i="14"/>
  <c r="U314" i="14"/>
  <c r="Z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F308" i="13"/>
  <c r="A313" i="14"/>
  <c r="AA313" i="14" s="1"/>
  <c r="Y313" i="14" l="1"/>
  <c r="AB313" i="14"/>
  <c r="AG308" i="13"/>
  <c r="AH308" i="13"/>
  <c r="W313" i="14"/>
  <c r="AC313" i="14"/>
  <c r="AD313" i="14"/>
  <c r="Z313" i="14"/>
  <c r="S313" i="14"/>
  <c r="U313" i="14"/>
  <c r="V313" i="14"/>
  <c r="T313" i="14"/>
  <c r="X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F307" i="13"/>
  <c r="A312" i="14"/>
  <c r="AA312" i="14" s="1"/>
  <c r="Y312" i="14" l="1"/>
  <c r="AB312" i="14"/>
  <c r="AG307" i="13"/>
  <c r="AH307" i="13"/>
  <c r="W312" i="14"/>
  <c r="AC312" i="14"/>
  <c r="AD312" i="14"/>
  <c r="Z312" i="14"/>
  <c r="T312" i="14"/>
  <c r="U312" i="14"/>
  <c r="S312" i="14"/>
  <c r="V312" i="14"/>
  <c r="X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F306" i="13"/>
  <c r="A311" i="14"/>
  <c r="AA311" i="14" s="1"/>
  <c r="Y311" i="14" l="1"/>
  <c r="AB311" i="14"/>
  <c r="AG306" i="13"/>
  <c r="AH306" i="13"/>
  <c r="W311" i="14"/>
  <c r="AC311" i="14"/>
  <c r="AD311" i="14"/>
  <c r="S311" i="14"/>
  <c r="T311" i="14"/>
  <c r="Z311" i="14"/>
  <c r="X311" i="14"/>
  <c r="U311" i="14"/>
  <c r="V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F305" i="13"/>
  <c r="A310" i="14"/>
  <c r="AA310" i="14" s="1"/>
  <c r="Y310" i="14" l="1"/>
  <c r="AB310" i="14"/>
  <c r="AG305" i="13"/>
  <c r="AH305" i="13"/>
  <c r="W310" i="14"/>
  <c r="AC310" i="14"/>
  <c r="AD310" i="14"/>
  <c r="X310" i="14"/>
  <c r="Z310" i="14"/>
  <c r="S310" i="14"/>
  <c r="T310" i="14"/>
  <c r="U310" i="14"/>
  <c r="V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F304" i="13"/>
  <c r="A309" i="14"/>
  <c r="AA309" i="14" s="1"/>
  <c r="Y309" i="14" l="1"/>
  <c r="AB309" i="14"/>
  <c r="AG304" i="13"/>
  <c r="AH304" i="13"/>
  <c r="W309" i="14"/>
  <c r="AC309" i="14"/>
  <c r="AD309" i="14"/>
  <c r="V309" i="14"/>
  <c r="X309" i="14"/>
  <c r="Z309" i="14"/>
  <c r="S309" i="14"/>
  <c r="T309" i="14"/>
  <c r="U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F303" i="13"/>
  <c r="A308" i="14"/>
  <c r="AA308" i="14" s="1"/>
  <c r="Y308" i="14" l="1"/>
  <c r="AB308" i="14"/>
  <c r="AG303" i="13"/>
  <c r="AH303" i="13"/>
  <c r="W308" i="14"/>
  <c r="AC308" i="14"/>
  <c r="AD308" i="14"/>
  <c r="U308" i="14"/>
  <c r="V308" i="14"/>
  <c r="Z308" i="14"/>
  <c r="S308" i="14"/>
  <c r="X308" i="14"/>
  <c r="T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F302" i="13"/>
  <c r="A307" i="14"/>
  <c r="AA307" i="14" s="1"/>
  <c r="Y307" i="14" l="1"/>
  <c r="AB307" i="14"/>
  <c r="AG302" i="13"/>
  <c r="AH302" i="13"/>
  <c r="W307" i="14"/>
  <c r="AC307" i="14"/>
  <c r="AD307" i="14"/>
  <c r="T307" i="14"/>
  <c r="U307" i="14"/>
  <c r="X307" i="14"/>
  <c r="V307" i="14"/>
  <c r="S307" i="14"/>
  <c r="Z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F301" i="13"/>
  <c r="A306" i="14"/>
  <c r="AA306" i="14" s="1"/>
  <c r="Y306" i="14" l="1"/>
  <c r="AB306" i="14"/>
  <c r="AG301" i="13"/>
  <c r="AH301" i="13"/>
  <c r="W306" i="14"/>
  <c r="AC306" i="14"/>
  <c r="AD306" i="14"/>
  <c r="S306" i="14"/>
  <c r="T306" i="14"/>
  <c r="V306" i="14"/>
  <c r="X306" i="14"/>
  <c r="U306" i="14"/>
  <c r="Z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F300" i="13"/>
  <c r="A305" i="14"/>
  <c r="AA305" i="14" s="1"/>
  <c r="Y305" i="14" l="1"/>
  <c r="AB305" i="14"/>
  <c r="AG300" i="13"/>
  <c r="AH300" i="13"/>
  <c r="W305" i="14"/>
  <c r="AC305" i="14"/>
  <c r="AD305" i="14"/>
  <c r="Z305" i="14"/>
  <c r="S305" i="14"/>
  <c r="U305" i="14"/>
  <c r="V305" i="14"/>
  <c r="T305" i="14"/>
  <c r="X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F299" i="13"/>
  <c r="A304" i="14"/>
  <c r="AA304" i="14" s="1"/>
  <c r="Y304" i="14" l="1"/>
  <c r="AB304" i="14"/>
  <c r="AG299" i="13"/>
  <c r="AH299" i="13"/>
  <c r="W304" i="14"/>
  <c r="AC304" i="14"/>
  <c r="AD304" i="14"/>
  <c r="Z304" i="14"/>
  <c r="T304" i="14"/>
  <c r="U304" i="14"/>
  <c r="S304" i="14"/>
  <c r="V304" i="14"/>
  <c r="X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F298" i="13"/>
  <c r="A303" i="14"/>
  <c r="AA303" i="14" s="1"/>
  <c r="Y303" i="14" l="1"/>
  <c r="AB303" i="14"/>
  <c r="AG298" i="13"/>
  <c r="AH298" i="13"/>
  <c r="W303" i="14"/>
  <c r="AC303" i="14"/>
  <c r="AD303" i="14"/>
  <c r="S303" i="14"/>
  <c r="T303" i="14"/>
  <c r="Z303" i="14"/>
  <c r="U303" i="14"/>
  <c r="V303" i="14"/>
  <c r="X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F297" i="13"/>
  <c r="A302" i="14"/>
  <c r="AA302" i="14" s="1"/>
  <c r="Y302" i="14" l="1"/>
  <c r="AB302" i="14"/>
  <c r="AG297" i="13"/>
  <c r="AH297" i="13"/>
  <c r="W302" i="14"/>
  <c r="AC302" i="14"/>
  <c r="AD302" i="14"/>
  <c r="X302" i="14"/>
  <c r="Z302" i="14"/>
  <c r="S302" i="14"/>
  <c r="V302" i="14"/>
  <c r="T302" i="14"/>
  <c r="U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F296" i="13"/>
  <c r="A301" i="14"/>
  <c r="AA301" i="14" s="1"/>
  <c r="Y301" i="14" l="1"/>
  <c r="AB301" i="14"/>
  <c r="AG296" i="13"/>
  <c r="AH296" i="13"/>
  <c r="W301" i="14"/>
  <c r="AC301" i="14"/>
  <c r="AD301" i="14"/>
  <c r="V301" i="14"/>
  <c r="X301" i="14"/>
  <c r="Z301" i="14"/>
  <c r="S301" i="14"/>
  <c r="T301" i="14"/>
  <c r="U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F295" i="13"/>
  <c r="A300" i="14"/>
  <c r="AA300" i="14" s="1"/>
  <c r="Y300" i="14" l="1"/>
  <c r="AB300" i="14"/>
  <c r="AG295" i="13"/>
  <c r="AH295" i="13"/>
  <c r="W300" i="14"/>
  <c r="AC300" i="14"/>
  <c r="AD300" i="14"/>
  <c r="U300" i="14"/>
  <c r="V300" i="14"/>
  <c r="X300" i="14"/>
  <c r="Z300" i="14"/>
  <c r="S300" i="14"/>
  <c r="T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F294" i="13"/>
  <c r="A299" i="14"/>
  <c r="AA299" i="14" s="1"/>
  <c r="Y299" i="14" l="1"/>
  <c r="AB299" i="14"/>
  <c r="AG294" i="13"/>
  <c r="AH294" i="13"/>
  <c r="W299" i="14"/>
  <c r="AC299" i="14"/>
  <c r="AD299" i="14"/>
  <c r="T299" i="14"/>
  <c r="U299" i="14"/>
  <c r="X299" i="14"/>
  <c r="Z299" i="14"/>
  <c r="V299" i="14"/>
  <c r="S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F293" i="13"/>
  <c r="A298" i="14"/>
  <c r="AA298" i="14" s="1"/>
  <c r="Y298" i="14" l="1"/>
  <c r="AB298" i="14"/>
  <c r="AG293" i="13"/>
  <c r="AH293" i="13"/>
  <c r="W298" i="14"/>
  <c r="AC298" i="14"/>
  <c r="AD298" i="14"/>
  <c r="S298" i="14"/>
  <c r="T298" i="14"/>
  <c r="V298" i="14"/>
  <c r="X298" i="14"/>
  <c r="U298" i="14"/>
  <c r="Z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F292" i="13"/>
  <c r="A297" i="14"/>
  <c r="AA297" i="14" s="1"/>
  <c r="Y297" i="14" l="1"/>
  <c r="AB297" i="14"/>
  <c r="AG292" i="13"/>
  <c r="AH292" i="13"/>
  <c r="W297" i="14"/>
  <c r="AC297" i="14"/>
  <c r="AD297" i="14"/>
  <c r="Z297" i="14"/>
  <c r="S297" i="14"/>
  <c r="U297" i="14"/>
  <c r="V297" i="14"/>
  <c r="T297" i="14"/>
  <c r="X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F291" i="13"/>
  <c r="A296" i="14"/>
  <c r="AA296" i="14" s="1"/>
  <c r="Y296" i="14" l="1"/>
  <c r="AB296" i="14"/>
  <c r="AG291" i="13"/>
  <c r="AH291" i="13"/>
  <c r="W296" i="14"/>
  <c r="AC296" i="14"/>
  <c r="AD296" i="14"/>
  <c r="Z296" i="14"/>
  <c r="T296" i="14"/>
  <c r="U296" i="14"/>
  <c r="S296" i="14"/>
  <c r="V296" i="14"/>
  <c r="X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F290" i="13"/>
  <c r="A295" i="14"/>
  <c r="AA295" i="14" s="1"/>
  <c r="Y295" i="14" l="1"/>
  <c r="AB295" i="14"/>
  <c r="AG290" i="13"/>
  <c r="AH290" i="13"/>
  <c r="W295" i="14"/>
  <c r="AC295" i="14"/>
  <c r="AD295" i="14"/>
  <c r="S295" i="14"/>
  <c r="T295" i="14"/>
  <c r="Z295" i="14"/>
  <c r="U295" i="14"/>
  <c r="V295" i="14"/>
  <c r="X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F289" i="13"/>
  <c r="A294" i="14"/>
  <c r="AA294" i="14" s="1"/>
  <c r="Y294" i="14" l="1"/>
  <c r="AB294" i="14"/>
  <c r="AG289" i="13"/>
  <c r="AH289" i="13"/>
  <c r="W294" i="14"/>
  <c r="AC294" i="14"/>
  <c r="AD294" i="14"/>
  <c r="X294" i="14"/>
  <c r="Z294" i="14"/>
  <c r="S294" i="14"/>
  <c r="T294" i="14"/>
  <c r="U294" i="14"/>
  <c r="V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F288" i="13"/>
  <c r="A293" i="14"/>
  <c r="AA293" i="14" s="1"/>
  <c r="Y293" i="14" l="1"/>
  <c r="AB293" i="14"/>
  <c r="AG288" i="13"/>
  <c r="AH288" i="13"/>
  <c r="W293" i="14"/>
  <c r="AC293" i="14"/>
  <c r="AD293" i="14"/>
  <c r="V293" i="14"/>
  <c r="X293" i="14"/>
  <c r="Z293" i="14"/>
  <c r="U293" i="14"/>
  <c r="S293" i="14"/>
  <c r="T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F287" i="13"/>
  <c r="A292" i="14"/>
  <c r="AA292" i="14" s="1"/>
  <c r="Y292" i="14" l="1"/>
  <c r="AB292" i="14"/>
  <c r="AG287" i="13"/>
  <c r="AH287" i="13"/>
  <c r="W292" i="14"/>
  <c r="AC292" i="14"/>
  <c r="AD292" i="14"/>
  <c r="U292" i="14"/>
  <c r="V292" i="14"/>
  <c r="Z292" i="14"/>
  <c r="S292" i="14"/>
  <c r="X292" i="14"/>
  <c r="T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F286" i="13"/>
  <c r="A291" i="14"/>
  <c r="AA291" i="14" s="1"/>
  <c r="Y291" i="14" l="1"/>
  <c r="AB291" i="14"/>
  <c r="AG286" i="13"/>
  <c r="AH286" i="13"/>
  <c r="W291" i="14"/>
  <c r="AC291" i="14"/>
  <c r="AD291" i="14"/>
  <c r="T291" i="14"/>
  <c r="U291" i="14"/>
  <c r="X291" i="14"/>
  <c r="V291" i="14"/>
  <c r="Z291" i="14"/>
  <c r="S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F285" i="13"/>
  <c r="A290" i="14"/>
  <c r="AA290" i="14" s="1"/>
  <c r="Y290" i="14" l="1"/>
  <c r="AB290" i="14"/>
  <c r="AG285" i="13"/>
  <c r="AH285" i="13"/>
  <c r="W290" i="14"/>
  <c r="AC290" i="14"/>
  <c r="AD290" i="14"/>
  <c r="S290" i="14"/>
  <c r="T290" i="14"/>
  <c r="V290" i="14"/>
  <c r="X290" i="14"/>
  <c r="U290" i="14"/>
  <c r="Z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F284" i="13"/>
  <c r="A289" i="14"/>
  <c r="AA289" i="14" s="1"/>
  <c r="Y289" i="14" l="1"/>
  <c r="AB289" i="14"/>
  <c r="AG284" i="13"/>
  <c r="AH284" i="13"/>
  <c r="W289" i="14"/>
  <c r="AC289" i="14"/>
  <c r="AD289" i="14"/>
  <c r="Z289" i="14"/>
  <c r="S289" i="14"/>
  <c r="U289" i="14"/>
  <c r="V289" i="14"/>
  <c r="T289" i="14"/>
  <c r="X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F283" i="13"/>
  <c r="A288" i="14"/>
  <c r="AA288" i="14" s="1"/>
  <c r="Y288" i="14" l="1"/>
  <c r="AB288" i="14"/>
  <c r="AG283" i="13"/>
  <c r="AH283" i="13"/>
  <c r="W288" i="14"/>
  <c r="AC288" i="14"/>
  <c r="AD288" i="14"/>
  <c r="Z288" i="14"/>
  <c r="T288" i="14"/>
  <c r="U288" i="14"/>
  <c r="S288" i="14"/>
  <c r="V288" i="14"/>
  <c r="X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F282" i="13"/>
  <c r="A287" i="14"/>
  <c r="AA287" i="14" s="1"/>
  <c r="Y287" i="14" l="1"/>
  <c r="AB287" i="14"/>
  <c r="AG282" i="13"/>
  <c r="AH282" i="13"/>
  <c r="W287" i="14"/>
  <c r="AC287" i="14"/>
  <c r="AD287" i="14"/>
  <c r="S287" i="14"/>
  <c r="T287" i="14"/>
  <c r="Z287" i="14"/>
  <c r="U287" i="14"/>
  <c r="V287" i="14"/>
  <c r="X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F281" i="13"/>
  <c r="A286" i="14"/>
  <c r="AA286" i="14" s="1"/>
  <c r="Y286" i="14" l="1"/>
  <c r="AB286" i="14"/>
  <c r="AG281" i="13"/>
  <c r="AH281" i="13"/>
  <c r="W286" i="14"/>
  <c r="AC286" i="14"/>
  <c r="AD286" i="14"/>
  <c r="X286" i="14"/>
  <c r="Z286" i="14"/>
  <c r="S286" i="14"/>
  <c r="T286" i="14"/>
  <c r="U286" i="14"/>
  <c r="V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F280" i="13"/>
  <c r="A285" i="14"/>
  <c r="AA285" i="14" s="1"/>
  <c r="Y285" i="14" l="1"/>
  <c r="AB285" i="14"/>
  <c r="AG280" i="13"/>
  <c r="AH280" i="13"/>
  <c r="W285" i="14"/>
  <c r="AC285" i="14"/>
  <c r="AD285" i="14"/>
  <c r="V285" i="14"/>
  <c r="X285" i="14"/>
  <c r="Z285" i="14"/>
  <c r="S285" i="14"/>
  <c r="T285" i="14"/>
  <c r="U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F279" i="13"/>
  <c r="A284" i="14"/>
  <c r="AA284" i="14" s="1"/>
  <c r="Y284" i="14" l="1"/>
  <c r="AB284" i="14"/>
  <c r="AG279" i="13"/>
  <c r="AH279" i="13"/>
  <c r="W284" i="14"/>
  <c r="AC284" i="14"/>
  <c r="AD284" i="14"/>
  <c r="U284" i="14"/>
  <c r="V284" i="14"/>
  <c r="X284" i="14"/>
  <c r="T284" i="14"/>
  <c r="Z284" i="14"/>
  <c r="S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F278" i="13"/>
  <c r="A283" i="14"/>
  <c r="AA283" i="14" s="1"/>
  <c r="Y283" i="14" l="1"/>
  <c r="AB283" i="14"/>
  <c r="AG278" i="13"/>
  <c r="AH278" i="13"/>
  <c r="W283" i="14"/>
  <c r="AC283" i="14"/>
  <c r="AD283" i="14"/>
  <c r="T283" i="14"/>
  <c r="U283" i="14"/>
  <c r="X283" i="14"/>
  <c r="Z283" i="14"/>
  <c r="V283" i="14"/>
  <c r="S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F277" i="13"/>
  <c r="A282" i="14"/>
  <c r="AA282" i="14" s="1"/>
  <c r="Y282" i="14" l="1"/>
  <c r="AB282" i="14"/>
  <c r="AG277" i="13"/>
  <c r="AH277" i="13"/>
  <c r="W282" i="14"/>
  <c r="AC282" i="14"/>
  <c r="AD282" i="14"/>
  <c r="S282" i="14"/>
  <c r="T282" i="14"/>
  <c r="V282" i="14"/>
  <c r="X282" i="14"/>
  <c r="U282" i="14"/>
  <c r="Z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F276" i="13"/>
  <c r="A281" i="14"/>
  <c r="AA281" i="14" s="1"/>
  <c r="Y281" i="14" l="1"/>
  <c r="AB281" i="14"/>
  <c r="AG276" i="13"/>
  <c r="AH276" i="13"/>
  <c r="W281" i="14"/>
  <c r="AC281" i="14"/>
  <c r="AD281" i="14"/>
  <c r="Z281" i="14"/>
  <c r="S281" i="14"/>
  <c r="U281" i="14"/>
  <c r="V281" i="14"/>
  <c r="T281" i="14"/>
  <c r="X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F275" i="13"/>
  <c r="A280" i="14"/>
  <c r="AA280" i="14" s="1"/>
  <c r="Y280" i="14" l="1"/>
  <c r="AB280" i="14"/>
  <c r="AG275" i="13"/>
  <c r="AH275" i="13"/>
  <c r="W280" i="14"/>
  <c r="AC280" i="14"/>
  <c r="AD280" i="14"/>
  <c r="Z280" i="14"/>
  <c r="T280" i="14"/>
  <c r="U280" i="14"/>
  <c r="S280" i="14"/>
  <c r="V280" i="14"/>
  <c r="X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F274" i="13"/>
  <c r="A279" i="14"/>
  <c r="AA279" i="14" s="1"/>
  <c r="Y279" i="14" l="1"/>
  <c r="AB279" i="14"/>
  <c r="AG274" i="13"/>
  <c r="AH274" i="13"/>
  <c r="W279" i="14"/>
  <c r="AC279" i="14"/>
  <c r="AD279" i="14"/>
  <c r="S279" i="14"/>
  <c r="T279" i="14"/>
  <c r="Z279" i="14"/>
  <c r="X279" i="14"/>
  <c r="U279" i="14"/>
  <c r="V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F273" i="13"/>
  <c r="A278" i="14"/>
  <c r="AA278" i="14" s="1"/>
  <c r="Y278" i="14" l="1"/>
  <c r="AB278" i="14"/>
  <c r="AG273" i="13"/>
  <c r="AH273" i="13"/>
  <c r="W278" i="14"/>
  <c r="AC278" i="14"/>
  <c r="AD278" i="14"/>
  <c r="X278" i="14"/>
  <c r="Z278" i="14"/>
  <c r="S278" i="14"/>
  <c r="T278" i="14"/>
  <c r="U278" i="14"/>
  <c r="V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F272" i="13"/>
  <c r="A277" i="14"/>
  <c r="AA277" i="14" s="1"/>
  <c r="Y277" i="14" l="1"/>
  <c r="AB277" i="14"/>
  <c r="AG272" i="13"/>
  <c r="AH272" i="13"/>
  <c r="W277" i="14"/>
  <c r="AC277" i="14"/>
  <c r="AD277" i="14"/>
  <c r="V277" i="14"/>
  <c r="X277" i="14"/>
  <c r="Z277" i="14"/>
  <c r="S277" i="14"/>
  <c r="T277" i="14"/>
  <c r="U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F271" i="13"/>
  <c r="A276" i="14"/>
  <c r="AA276" i="14" s="1"/>
  <c r="Y276" i="14" l="1"/>
  <c r="AB276" i="14"/>
  <c r="AG271" i="13"/>
  <c r="AH271" i="13"/>
  <c r="W276" i="14"/>
  <c r="AC276" i="14"/>
  <c r="AD276" i="14"/>
  <c r="U276" i="14"/>
  <c r="V276" i="14"/>
  <c r="Z276" i="14"/>
  <c r="S276" i="14"/>
  <c r="X276" i="14"/>
  <c r="T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F270" i="13"/>
  <c r="A275" i="14"/>
  <c r="AA275" i="14" s="1"/>
  <c r="Y275" i="14" l="1"/>
  <c r="AB275" i="14"/>
  <c r="AG270" i="13"/>
  <c r="AH270" i="13"/>
  <c r="W275" i="14"/>
  <c r="AC275" i="14"/>
  <c r="AD275" i="14"/>
  <c r="T275" i="14"/>
  <c r="U275" i="14"/>
  <c r="X275" i="14"/>
  <c r="V275" i="14"/>
  <c r="S275" i="14"/>
  <c r="Z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F269" i="13"/>
  <c r="A274" i="14"/>
  <c r="AA274" i="14" s="1"/>
  <c r="Y274" i="14" l="1"/>
  <c r="AB274" i="14"/>
  <c r="AG269" i="13"/>
  <c r="AH269" i="13"/>
  <c r="W274" i="14"/>
  <c r="AC274" i="14"/>
  <c r="AD274" i="14"/>
  <c r="S274" i="14"/>
  <c r="T274" i="14"/>
  <c r="V274" i="14"/>
  <c r="X274" i="14"/>
  <c r="U274" i="14"/>
  <c r="Z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F268" i="13"/>
  <c r="A273" i="14"/>
  <c r="AA273" i="14" s="1"/>
  <c r="Y273" i="14" l="1"/>
  <c r="AB273" i="14"/>
  <c r="AG268" i="13"/>
  <c r="AH268" i="13"/>
  <c r="W273" i="14"/>
  <c r="AC273" i="14"/>
  <c r="AD273" i="14"/>
  <c r="Z273" i="14"/>
  <c r="S273" i="14"/>
  <c r="U273" i="14"/>
  <c r="V273" i="14"/>
  <c r="T273" i="14"/>
  <c r="X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F267" i="13"/>
  <c r="A272" i="14"/>
  <c r="AA272" i="14" s="1"/>
  <c r="Y272" i="14" l="1"/>
  <c r="AB272" i="14"/>
  <c r="AG267" i="13"/>
  <c r="AH267" i="13"/>
  <c r="W272" i="14"/>
  <c r="AC272" i="14"/>
  <c r="AD272" i="14"/>
  <c r="Z272" i="14"/>
  <c r="T272" i="14"/>
  <c r="U272" i="14"/>
  <c r="S272" i="14"/>
  <c r="V272" i="14"/>
  <c r="X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F266" i="13"/>
  <c r="A271" i="14"/>
  <c r="AA271" i="14" s="1"/>
  <c r="Y271" i="14" l="1"/>
  <c r="AB271" i="14"/>
  <c r="AG266" i="13"/>
  <c r="AH266" i="13"/>
  <c r="W271" i="14"/>
  <c r="AC271" i="14"/>
  <c r="AD271" i="14"/>
  <c r="S271" i="14"/>
  <c r="T271" i="14"/>
  <c r="Z271" i="14"/>
  <c r="U271" i="14"/>
  <c r="V271" i="14"/>
  <c r="X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F265" i="13"/>
  <c r="A270" i="14"/>
  <c r="AA270" i="14" s="1"/>
  <c r="Y270" i="14" l="1"/>
  <c r="AB270" i="14"/>
  <c r="AG265" i="13"/>
  <c r="AH265" i="13"/>
  <c r="W270" i="14"/>
  <c r="AC270" i="14"/>
  <c r="AD270" i="14"/>
  <c r="X270" i="14"/>
  <c r="Z270" i="14"/>
  <c r="S270" i="14"/>
  <c r="V270" i="14"/>
  <c r="T270" i="14"/>
  <c r="U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F264" i="13"/>
  <c r="A269" i="14"/>
  <c r="AA269" i="14" s="1"/>
  <c r="Y269" i="14" l="1"/>
  <c r="AB269" i="14"/>
  <c r="AG264" i="13"/>
  <c r="AH264" i="13"/>
  <c r="W269" i="14"/>
  <c r="AC269" i="14"/>
  <c r="AD269" i="14"/>
  <c r="V269" i="14"/>
  <c r="X269" i="14"/>
  <c r="Z269" i="14"/>
  <c r="S269" i="14"/>
  <c r="T269" i="14"/>
  <c r="U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F263" i="13"/>
  <c r="A268" i="14"/>
  <c r="AA268" i="14" s="1"/>
  <c r="Y268" i="14" l="1"/>
  <c r="AB268" i="14"/>
  <c r="AG263" i="13"/>
  <c r="AH263" i="13"/>
  <c r="W268" i="14"/>
  <c r="AC268" i="14"/>
  <c r="AD268" i="14"/>
  <c r="U268" i="14"/>
  <c r="V268" i="14"/>
  <c r="X268" i="14"/>
  <c r="Z268" i="14"/>
  <c r="S268" i="14"/>
  <c r="T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F262" i="13"/>
  <c r="A267" i="14"/>
  <c r="AA267" i="14" s="1"/>
  <c r="Y267" i="14" l="1"/>
  <c r="AB267" i="14"/>
  <c r="AG262" i="13"/>
  <c r="AH262" i="13"/>
  <c r="W267" i="14"/>
  <c r="AC267" i="14"/>
  <c r="AD267" i="14"/>
  <c r="T267" i="14"/>
  <c r="U267" i="14"/>
  <c r="X267" i="14"/>
  <c r="Z267" i="14"/>
  <c r="V267" i="14"/>
  <c r="S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F261" i="13"/>
  <c r="A266" i="14"/>
  <c r="AA266" i="14" s="1"/>
  <c r="Y266" i="14" l="1"/>
  <c r="AB266" i="14"/>
  <c r="AG261" i="13"/>
  <c r="AH261" i="13"/>
  <c r="W266" i="14"/>
  <c r="AC266" i="14"/>
  <c r="AD266" i="14"/>
  <c r="Z266" i="14"/>
  <c r="U266" i="14"/>
  <c r="S266" i="14"/>
  <c r="V266" i="14"/>
  <c r="X266" i="14"/>
  <c r="T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F260" i="13"/>
  <c r="A265" i="14"/>
  <c r="AA265" i="14" s="1"/>
  <c r="Y265" i="14" l="1"/>
  <c r="AB265" i="14"/>
  <c r="AG260" i="13"/>
  <c r="AH260" i="13"/>
  <c r="W265" i="14"/>
  <c r="AC265" i="14"/>
  <c r="AD265" i="14"/>
  <c r="Z265" i="14"/>
  <c r="S265" i="14"/>
  <c r="T265" i="14"/>
  <c r="X265" i="14"/>
  <c r="V265" i="14"/>
  <c r="U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F259" i="13"/>
  <c r="A264" i="14"/>
  <c r="AA264" i="14" s="1"/>
  <c r="Y264" i="14" l="1"/>
  <c r="AB264" i="14"/>
  <c r="AG259" i="13"/>
  <c r="AH259" i="13"/>
  <c r="W264" i="14"/>
  <c r="AC264" i="14"/>
  <c r="AD264" i="14"/>
  <c r="Z264" i="14"/>
  <c r="S264" i="14"/>
  <c r="V264" i="14"/>
  <c r="T264" i="14"/>
  <c r="U264" i="14"/>
  <c r="X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F258" i="13"/>
  <c r="A263" i="14"/>
  <c r="AA263" i="14" s="1"/>
  <c r="Y263" i="14" l="1"/>
  <c r="AB263" i="14"/>
  <c r="AG258" i="13"/>
  <c r="AH258" i="13"/>
  <c r="W263" i="14"/>
  <c r="AC263" i="14"/>
  <c r="AD263" i="14"/>
  <c r="X263" i="14"/>
  <c r="Z263" i="14"/>
  <c r="U263" i="14"/>
  <c r="S263" i="14"/>
  <c r="T263" i="14"/>
  <c r="V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F257" i="13"/>
  <c r="A262" i="14"/>
  <c r="AA262" i="14" s="1"/>
  <c r="Y262" i="14" l="1"/>
  <c r="AB262" i="14"/>
  <c r="AG257" i="13"/>
  <c r="AH257" i="13"/>
  <c r="W262" i="14"/>
  <c r="AC262" i="14"/>
  <c r="AD262" i="14"/>
  <c r="V262" i="14"/>
  <c r="X262" i="14"/>
  <c r="T262" i="14"/>
  <c r="Z262" i="14"/>
  <c r="S262" i="14"/>
  <c r="U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F256" i="13"/>
  <c r="A261" i="14"/>
  <c r="AA261" i="14" s="1"/>
  <c r="Y261" i="14" l="1"/>
  <c r="AB261" i="14"/>
  <c r="AG256" i="13"/>
  <c r="AH256" i="13"/>
  <c r="W261" i="14"/>
  <c r="AC261" i="14"/>
  <c r="AD261" i="14"/>
  <c r="U261" i="14"/>
  <c r="V261" i="14"/>
  <c r="X261" i="14"/>
  <c r="S261" i="14"/>
  <c r="Z261" i="14"/>
  <c r="T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F255" i="13"/>
  <c r="A260" i="14"/>
  <c r="AA260" i="14" s="1"/>
  <c r="Y260" i="14" l="1"/>
  <c r="AB260" i="14"/>
  <c r="AG255" i="13"/>
  <c r="AH255" i="13"/>
  <c r="W260" i="14"/>
  <c r="AC260" i="14"/>
  <c r="AD260" i="14"/>
  <c r="T260" i="14"/>
  <c r="U260" i="14"/>
  <c r="V260" i="14"/>
  <c r="X260" i="14"/>
  <c r="Z260" i="14"/>
  <c r="S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F254" i="13"/>
  <c r="A259" i="14"/>
  <c r="AA259" i="14" s="1"/>
  <c r="Y259" i="14" l="1"/>
  <c r="AB259" i="14"/>
  <c r="AG254" i="13"/>
  <c r="AH254" i="13"/>
  <c r="W259" i="14"/>
  <c r="AC259" i="14"/>
  <c r="AD259" i="14"/>
  <c r="S259" i="14"/>
  <c r="T259" i="14"/>
  <c r="U259" i="14"/>
  <c r="V259" i="14"/>
  <c r="Z259" i="14"/>
  <c r="X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F253" i="13"/>
  <c r="A258" i="14"/>
  <c r="AA258" i="14" s="1"/>
  <c r="Y258" i="14" l="1"/>
  <c r="AB258" i="14"/>
  <c r="AG253" i="13"/>
  <c r="AH253" i="13"/>
  <c r="W258" i="14"/>
  <c r="AC258" i="14"/>
  <c r="AD258" i="14"/>
  <c r="Z258" i="14"/>
  <c r="S258" i="14"/>
  <c r="T258" i="14"/>
  <c r="U258" i="14"/>
  <c r="V258" i="14"/>
  <c r="X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F252" i="13"/>
  <c r="A257" i="14"/>
  <c r="AA257" i="14" s="1"/>
  <c r="Y257" i="14" l="1"/>
  <c r="AB257" i="14"/>
  <c r="AG252" i="13"/>
  <c r="AH252" i="13"/>
  <c r="W257" i="14"/>
  <c r="AC257" i="14"/>
  <c r="AD257" i="14"/>
  <c r="Z257" i="14"/>
  <c r="S257" i="14"/>
  <c r="T257" i="14"/>
  <c r="X257" i="14"/>
  <c r="U257" i="14"/>
  <c r="V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F251" i="13"/>
  <c r="A256" i="14"/>
  <c r="AA256" i="14" s="1"/>
  <c r="Y256" i="14" l="1"/>
  <c r="AB256" i="14"/>
  <c r="AG251" i="13"/>
  <c r="AH251" i="13"/>
  <c r="W256" i="14"/>
  <c r="AC256" i="14"/>
  <c r="AD256" i="14"/>
  <c r="Z256" i="14"/>
  <c r="S256" i="14"/>
  <c r="V256" i="14"/>
  <c r="X256" i="14"/>
  <c r="T256" i="14"/>
  <c r="U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F250" i="13"/>
  <c r="A255" i="14"/>
  <c r="AA255" i="14" s="1"/>
  <c r="Y255" i="14" l="1"/>
  <c r="AB255" i="14"/>
  <c r="AG250" i="13"/>
  <c r="AH250" i="13"/>
  <c r="W255" i="14"/>
  <c r="AC255" i="14"/>
  <c r="AD255" i="14"/>
  <c r="X255" i="14"/>
  <c r="Z255" i="14"/>
  <c r="U255" i="14"/>
  <c r="S255" i="14"/>
  <c r="T255" i="14"/>
  <c r="V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F249" i="13"/>
  <c r="A254" i="14"/>
  <c r="AA254" i="14" s="1"/>
  <c r="Y254" i="14" l="1"/>
  <c r="AB254" i="14"/>
  <c r="AG249" i="13"/>
  <c r="AH249" i="13"/>
  <c r="W254" i="14"/>
  <c r="AC254" i="14"/>
  <c r="AD254" i="14"/>
  <c r="V254" i="14"/>
  <c r="X254" i="14"/>
  <c r="T254" i="14"/>
  <c r="Z254" i="14"/>
  <c r="S254" i="14"/>
  <c r="U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F248" i="13"/>
  <c r="A253" i="14"/>
  <c r="AA253" i="14" s="1"/>
  <c r="Y253" i="14" l="1"/>
  <c r="AB253" i="14"/>
  <c r="AG248" i="13"/>
  <c r="AH248" i="13"/>
  <c r="W253" i="14"/>
  <c r="AC253" i="14"/>
  <c r="AD253" i="14"/>
  <c r="U253" i="14"/>
  <c r="V253" i="14"/>
  <c r="X253" i="14"/>
  <c r="S253" i="14"/>
  <c r="T253" i="14"/>
  <c r="Z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F247" i="13"/>
  <c r="A252" i="14"/>
  <c r="AA252" i="14" s="1"/>
  <c r="Y252" i="14" l="1"/>
  <c r="AB252" i="14"/>
  <c r="AG247" i="13"/>
  <c r="AH247" i="13"/>
  <c r="W252" i="14"/>
  <c r="AC252" i="14"/>
  <c r="AD252" i="14"/>
  <c r="T252" i="14"/>
  <c r="U252" i="14"/>
  <c r="V252" i="14"/>
  <c r="X252" i="14"/>
  <c r="Z252" i="14"/>
  <c r="S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F246" i="13"/>
  <c r="A251" i="14"/>
  <c r="AA251" i="14" s="1"/>
  <c r="Y251" i="14" l="1"/>
  <c r="AB251" i="14"/>
  <c r="AG246" i="13"/>
  <c r="AH246" i="13"/>
  <c r="W251" i="14"/>
  <c r="AC251" i="14"/>
  <c r="AD251" i="14"/>
  <c r="S251" i="14"/>
  <c r="T251" i="14"/>
  <c r="U251" i="14"/>
  <c r="V251" i="14"/>
  <c r="Z251" i="14"/>
  <c r="X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F245" i="13"/>
  <c r="A250" i="14"/>
  <c r="AA250" i="14" s="1"/>
  <c r="Y250" i="14" l="1"/>
  <c r="AB250" i="14"/>
  <c r="AG245" i="13"/>
  <c r="AH245" i="13"/>
  <c r="W250" i="14"/>
  <c r="AC250" i="14"/>
  <c r="AD250" i="14"/>
  <c r="Z250" i="14"/>
  <c r="S250" i="14"/>
  <c r="T250" i="14"/>
  <c r="U250" i="14"/>
  <c r="X250" i="14"/>
  <c r="V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F244" i="13"/>
  <c r="A249" i="14"/>
  <c r="AA249" i="14" s="1"/>
  <c r="Y249" i="14" l="1"/>
  <c r="AB249" i="14"/>
  <c r="AG244" i="13"/>
  <c r="AH244" i="13"/>
  <c r="W249" i="14"/>
  <c r="AC249" i="14"/>
  <c r="AD249" i="14"/>
  <c r="Z249" i="14"/>
  <c r="S249" i="14"/>
  <c r="T249" i="14"/>
  <c r="X249" i="14"/>
  <c r="U249" i="14"/>
  <c r="V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F243" i="13"/>
  <c r="A248" i="14"/>
  <c r="AA248" i="14" s="1"/>
  <c r="Y248" i="14" l="1"/>
  <c r="AB248" i="14"/>
  <c r="AG243" i="13"/>
  <c r="AH243" i="13"/>
  <c r="W248" i="14"/>
  <c r="AC248" i="14"/>
  <c r="AD248" i="14"/>
  <c r="Z248" i="14"/>
  <c r="S248" i="14"/>
  <c r="V248" i="14"/>
  <c r="T248" i="14"/>
  <c r="X248" i="14"/>
  <c r="U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F242" i="13"/>
  <c r="A247" i="14"/>
  <c r="AA247" i="14" s="1"/>
  <c r="Y247" i="14" l="1"/>
  <c r="AB247" i="14"/>
  <c r="AG242" i="13"/>
  <c r="AH242" i="13"/>
  <c r="W247" i="14"/>
  <c r="AC247" i="14"/>
  <c r="AD247" i="14"/>
  <c r="X247" i="14"/>
  <c r="Z247" i="14"/>
  <c r="U247" i="14"/>
  <c r="V247" i="14"/>
  <c r="S247" i="14"/>
  <c r="T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F241" i="13"/>
  <c r="A246" i="14"/>
  <c r="AA246" i="14" s="1"/>
  <c r="Y246" i="14" l="1"/>
  <c r="AB246" i="14"/>
  <c r="AG241" i="13"/>
  <c r="AH241" i="13"/>
  <c r="W246" i="14"/>
  <c r="AC246" i="14"/>
  <c r="AD246" i="14"/>
  <c r="V246" i="14"/>
  <c r="X246" i="14"/>
  <c r="T246" i="14"/>
  <c r="Z246" i="14"/>
  <c r="S246" i="14"/>
  <c r="U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F240" i="13"/>
  <c r="A245" i="14"/>
  <c r="AA245" i="14" s="1"/>
  <c r="Y245" i="14" l="1"/>
  <c r="AB245" i="14"/>
  <c r="AG240" i="13"/>
  <c r="AH240" i="13"/>
  <c r="W245" i="14"/>
  <c r="AC245" i="14"/>
  <c r="AD245" i="14"/>
  <c r="U245" i="14"/>
  <c r="V245" i="14"/>
  <c r="X245" i="14"/>
  <c r="S245" i="14"/>
  <c r="Z245" i="14"/>
  <c r="T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F239" i="13"/>
  <c r="A244" i="14"/>
  <c r="AA244" i="14" s="1"/>
  <c r="Y244" i="14" l="1"/>
  <c r="AB244" i="14"/>
  <c r="AG239" i="13"/>
  <c r="AH239" i="13"/>
  <c r="W244" i="14"/>
  <c r="AC244" i="14"/>
  <c r="AD244" i="14"/>
  <c r="T244" i="14"/>
  <c r="U244" i="14"/>
  <c r="V244" i="14"/>
  <c r="X244" i="14"/>
  <c r="Z244" i="14"/>
  <c r="S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F238" i="13"/>
  <c r="A243" i="14"/>
  <c r="AA243" i="14" s="1"/>
  <c r="Y243" i="14" l="1"/>
  <c r="AB243" i="14"/>
  <c r="AG238" i="13"/>
  <c r="AH238" i="13"/>
  <c r="W243" i="14"/>
  <c r="AC243" i="14"/>
  <c r="AD243" i="14"/>
  <c r="S243" i="14"/>
  <c r="T243" i="14"/>
  <c r="U243" i="14"/>
  <c r="V243" i="14"/>
  <c r="Z243" i="14"/>
  <c r="X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F237" i="13"/>
  <c r="A242" i="14"/>
  <c r="AA242" i="14" s="1"/>
  <c r="Y242" i="14" l="1"/>
  <c r="AB242" i="14"/>
  <c r="AG237" i="13"/>
  <c r="AH237" i="13"/>
  <c r="W242" i="14"/>
  <c r="AC242" i="14"/>
  <c r="AD242" i="14"/>
  <c r="Z242" i="14"/>
  <c r="S242" i="14"/>
  <c r="T242" i="14"/>
  <c r="U242" i="14"/>
  <c r="X242" i="14"/>
  <c r="V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F236" i="13"/>
  <c r="A241" i="14"/>
  <c r="AA241" i="14" s="1"/>
  <c r="Y241" i="14" l="1"/>
  <c r="AB241" i="14"/>
  <c r="AG236" i="13"/>
  <c r="AH236" i="13"/>
  <c r="W241" i="14"/>
  <c r="AC241" i="14"/>
  <c r="AD241" i="14"/>
  <c r="Z241" i="14"/>
  <c r="S241" i="14"/>
  <c r="T241" i="14"/>
  <c r="X241" i="14"/>
  <c r="V241" i="14"/>
  <c r="U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F235" i="13"/>
  <c r="A240" i="14"/>
  <c r="AA240" i="14" s="1"/>
  <c r="Y240" i="14" l="1"/>
  <c r="AB240" i="14"/>
  <c r="AG235" i="13"/>
  <c r="AH235" i="13"/>
  <c r="W240" i="14"/>
  <c r="AC240" i="14"/>
  <c r="AD240" i="14"/>
  <c r="Z240" i="14"/>
  <c r="S240" i="14"/>
  <c r="V240" i="14"/>
  <c r="T240" i="14"/>
  <c r="X240" i="14"/>
  <c r="U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F234" i="13"/>
  <c r="A239" i="14"/>
  <c r="AA239" i="14" s="1"/>
  <c r="Y239" i="14" l="1"/>
  <c r="AB239" i="14"/>
  <c r="AG234" i="13"/>
  <c r="AH234" i="13"/>
  <c r="W239" i="14"/>
  <c r="AC239" i="14"/>
  <c r="AD239" i="14"/>
  <c r="X239" i="14"/>
  <c r="Z239" i="14"/>
  <c r="U239" i="14"/>
  <c r="S239" i="14"/>
  <c r="V239" i="14"/>
  <c r="T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F233" i="13"/>
  <c r="A238" i="14"/>
  <c r="AA238" i="14" s="1"/>
  <c r="Y238" i="14" l="1"/>
  <c r="AB238" i="14"/>
  <c r="AG233" i="13"/>
  <c r="AH233" i="13"/>
  <c r="W238" i="14"/>
  <c r="AC238" i="14"/>
  <c r="AD238" i="14"/>
  <c r="V238" i="14"/>
  <c r="X238" i="14"/>
  <c r="T238" i="14"/>
  <c r="U238" i="14"/>
  <c r="Z238" i="14"/>
  <c r="S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F232" i="13"/>
  <c r="A237" i="14"/>
  <c r="AA237" i="14" s="1"/>
  <c r="Y237" i="14" l="1"/>
  <c r="AB237" i="14"/>
  <c r="AG232" i="13"/>
  <c r="AH232" i="13"/>
  <c r="W237" i="14"/>
  <c r="AC237" i="14"/>
  <c r="AD237" i="14"/>
  <c r="U237" i="14"/>
  <c r="V237" i="14"/>
  <c r="X237" i="14"/>
  <c r="S237" i="14"/>
  <c r="Z237" i="14"/>
  <c r="T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F231" i="13"/>
  <c r="A236" i="14"/>
  <c r="AA236" i="14" s="1"/>
  <c r="Y236" i="14" l="1"/>
  <c r="AB236" i="14"/>
  <c r="AG231" i="13"/>
  <c r="AH231" i="13"/>
  <c r="W236" i="14"/>
  <c r="AC236" i="14"/>
  <c r="AD236" i="14"/>
  <c r="T236" i="14"/>
  <c r="U236" i="14"/>
  <c r="V236" i="14"/>
  <c r="X236" i="14"/>
  <c r="Z236" i="14"/>
  <c r="S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F230" i="13"/>
  <c r="A235" i="14"/>
  <c r="AA235" i="14" s="1"/>
  <c r="Y235" i="14" l="1"/>
  <c r="AB235" i="14"/>
  <c r="AG230" i="13"/>
  <c r="AH230" i="13"/>
  <c r="W235" i="14"/>
  <c r="AC235" i="14"/>
  <c r="AD235" i="14"/>
  <c r="S235" i="14"/>
  <c r="T235" i="14"/>
  <c r="U235" i="14"/>
  <c r="V235" i="14"/>
  <c r="X235" i="14"/>
  <c r="Z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F229" i="13"/>
  <c r="A234" i="14"/>
  <c r="AA234" i="14" s="1"/>
  <c r="Y234" i="14" l="1"/>
  <c r="AB234" i="14"/>
  <c r="AG229" i="13"/>
  <c r="AH229" i="13"/>
  <c r="W234" i="14"/>
  <c r="AC234" i="14"/>
  <c r="AD234" i="14"/>
  <c r="Z234" i="14"/>
  <c r="S234" i="14"/>
  <c r="T234" i="14"/>
  <c r="U234" i="14"/>
  <c r="V234" i="14"/>
  <c r="X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F228" i="13"/>
  <c r="A233" i="14"/>
  <c r="AA233" i="14" s="1"/>
  <c r="Y233" i="14" l="1"/>
  <c r="AB233" i="14"/>
  <c r="AG228" i="13"/>
  <c r="AH228" i="13"/>
  <c r="W233" i="14"/>
  <c r="AC233" i="14"/>
  <c r="AD233" i="14"/>
  <c r="Z233" i="14"/>
  <c r="S233" i="14"/>
  <c r="T233" i="14"/>
  <c r="X233" i="14"/>
  <c r="V233" i="14"/>
  <c r="U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F227" i="13"/>
  <c r="A232" i="14"/>
  <c r="AA232" i="14" s="1"/>
  <c r="Y232" i="14" l="1"/>
  <c r="AB232" i="14"/>
  <c r="AG227" i="13"/>
  <c r="AH227" i="13"/>
  <c r="W232" i="14"/>
  <c r="AC232" i="14"/>
  <c r="AD232" i="14"/>
  <c r="Z232" i="14"/>
  <c r="S232" i="14"/>
  <c r="V232" i="14"/>
  <c r="U232" i="14"/>
  <c r="X232" i="14"/>
  <c r="T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F226" i="13"/>
  <c r="A231" i="14"/>
  <c r="AA231" i="14" s="1"/>
  <c r="Y231" i="14" l="1"/>
  <c r="AB231" i="14"/>
  <c r="AG226" i="13"/>
  <c r="AH226" i="13"/>
  <c r="W231" i="14"/>
  <c r="AC231" i="14"/>
  <c r="AD231" i="14"/>
  <c r="X231" i="14"/>
  <c r="Z231" i="14"/>
  <c r="U231" i="14"/>
  <c r="S231" i="14"/>
  <c r="T231" i="14"/>
  <c r="V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F225" i="13"/>
  <c r="A230" i="14"/>
  <c r="AA230" i="14" s="1"/>
  <c r="Y230" i="14" l="1"/>
  <c r="AB230" i="14"/>
  <c r="AG225" i="13"/>
  <c r="AH225" i="13"/>
  <c r="W230" i="14"/>
  <c r="AC230" i="14"/>
  <c r="AD230" i="14"/>
  <c r="V230" i="14"/>
  <c r="X230" i="14"/>
  <c r="T230" i="14"/>
  <c r="Z230" i="14"/>
  <c r="U230" i="14"/>
  <c r="S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F224" i="13"/>
  <c r="A229" i="14"/>
  <c r="AA229" i="14" s="1"/>
  <c r="Y229" i="14" l="1"/>
  <c r="AB229" i="14"/>
  <c r="AG224" i="13"/>
  <c r="AH224" i="13"/>
  <c r="W229" i="14"/>
  <c r="AC229" i="14"/>
  <c r="AD229" i="14"/>
  <c r="U229" i="14"/>
  <c r="V229" i="14"/>
  <c r="X229" i="14"/>
  <c r="S229" i="14"/>
  <c r="T229" i="14"/>
  <c r="Z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F223" i="13"/>
  <c r="A228" i="14"/>
  <c r="AA228" i="14" s="1"/>
  <c r="Y228" i="14" l="1"/>
  <c r="AB228" i="14"/>
  <c r="AG223" i="13"/>
  <c r="AH223" i="13"/>
  <c r="W228" i="14"/>
  <c r="AC228" i="14"/>
  <c r="AD228" i="14"/>
  <c r="T228" i="14"/>
  <c r="U228" i="14"/>
  <c r="V228" i="14"/>
  <c r="X228" i="14"/>
  <c r="Z228" i="14"/>
  <c r="S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F222" i="13"/>
  <c r="A227" i="14"/>
  <c r="AA227" i="14" s="1"/>
  <c r="Y227" i="14" l="1"/>
  <c r="AB227" i="14"/>
  <c r="AG222" i="13"/>
  <c r="AH222" i="13"/>
  <c r="W227" i="14"/>
  <c r="AC227" i="14"/>
  <c r="AD227" i="14"/>
  <c r="S227" i="14"/>
  <c r="T227" i="14"/>
  <c r="U227" i="14"/>
  <c r="V227" i="14"/>
  <c r="X227" i="14"/>
  <c r="Z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F221" i="13"/>
  <c r="A226" i="14"/>
  <c r="AA226" i="14" s="1"/>
  <c r="Y226" i="14" l="1"/>
  <c r="AB226" i="14"/>
  <c r="AG221" i="13"/>
  <c r="AH221" i="13"/>
  <c r="W226" i="14"/>
  <c r="AC226" i="14"/>
  <c r="AD226" i="14"/>
  <c r="Z226" i="14"/>
  <c r="S226" i="14"/>
  <c r="T226" i="14"/>
  <c r="U226" i="14"/>
  <c r="V226" i="14"/>
  <c r="X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F220" i="13"/>
  <c r="A225" i="14"/>
  <c r="AA225" i="14" s="1"/>
  <c r="Y225" i="14" l="1"/>
  <c r="AB225" i="14"/>
  <c r="AG220" i="13"/>
  <c r="AH220" i="13"/>
  <c r="W225" i="14"/>
  <c r="AC225" i="14"/>
  <c r="AD225" i="14"/>
  <c r="Z225" i="14"/>
  <c r="S225" i="14"/>
  <c r="T225" i="14"/>
  <c r="X225" i="14"/>
  <c r="U225" i="14"/>
  <c r="V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F219" i="13"/>
  <c r="A224" i="14"/>
  <c r="AA224" i="14" s="1"/>
  <c r="Y224" i="14" l="1"/>
  <c r="AB224" i="14"/>
  <c r="AG219" i="13"/>
  <c r="AH219" i="13"/>
  <c r="W224" i="14"/>
  <c r="AC224" i="14"/>
  <c r="AD224" i="14"/>
  <c r="Z224" i="14"/>
  <c r="S224" i="14"/>
  <c r="V224" i="14"/>
  <c r="U224" i="14"/>
  <c r="X224" i="14"/>
  <c r="T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F218" i="13"/>
  <c r="A223" i="14"/>
  <c r="AA223" i="14" s="1"/>
  <c r="Y223" i="14" l="1"/>
  <c r="AB223" i="14"/>
  <c r="AG218" i="13"/>
  <c r="AH218" i="13"/>
  <c r="W223" i="14"/>
  <c r="AC223" i="14"/>
  <c r="AD223" i="14"/>
  <c r="X223" i="14"/>
  <c r="Z223" i="14"/>
  <c r="U223" i="14"/>
  <c r="T223" i="14"/>
  <c r="V223" i="14"/>
  <c r="S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F217" i="13"/>
  <c r="A222" i="14"/>
  <c r="AA222" i="14" s="1"/>
  <c r="Y222" i="14" l="1"/>
  <c r="AB222" i="14"/>
  <c r="AG217" i="13"/>
  <c r="AH217" i="13"/>
  <c r="W222" i="14"/>
  <c r="AC222" i="14"/>
  <c r="AD222" i="14"/>
  <c r="V222" i="14"/>
  <c r="X222" i="14"/>
  <c r="T222" i="14"/>
  <c r="Z222" i="14"/>
  <c r="S222" i="14"/>
  <c r="U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F216" i="13"/>
  <c r="A221" i="14"/>
  <c r="AA221" i="14" s="1"/>
  <c r="Y221" i="14" l="1"/>
  <c r="AB221" i="14"/>
  <c r="AG216" i="13"/>
  <c r="AH216" i="13"/>
  <c r="W221" i="14"/>
  <c r="AC221" i="14"/>
  <c r="AD221" i="14"/>
  <c r="U221" i="14"/>
  <c r="V221" i="14"/>
  <c r="X221" i="14"/>
  <c r="S221" i="14"/>
  <c r="T221" i="14"/>
  <c r="Z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F215" i="13"/>
  <c r="A220" i="14"/>
  <c r="AA220" i="14" s="1"/>
  <c r="Y220" i="14" l="1"/>
  <c r="AB220" i="14"/>
  <c r="AG215" i="13"/>
  <c r="AH215" i="13"/>
  <c r="W220" i="14"/>
  <c r="AC220" i="14"/>
  <c r="AD220" i="14"/>
  <c r="U220" i="14"/>
  <c r="S220" i="14"/>
  <c r="T220" i="14"/>
  <c r="V220" i="14"/>
  <c r="X220" i="14"/>
  <c r="Z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F214" i="13"/>
  <c r="A219" i="14"/>
  <c r="AA219" i="14" s="1"/>
  <c r="Y219" i="14" l="1"/>
  <c r="AB219" i="14"/>
  <c r="AG214" i="13"/>
  <c r="AH214" i="13"/>
  <c r="W219" i="14"/>
  <c r="AC219" i="14"/>
  <c r="AD219" i="14"/>
  <c r="T219" i="14"/>
  <c r="Z219" i="14"/>
  <c r="S219" i="14"/>
  <c r="U219" i="14"/>
  <c r="V219" i="14"/>
  <c r="X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F213" i="13"/>
  <c r="A218" i="14"/>
  <c r="AA218" i="14" s="1"/>
  <c r="Y218" i="14" l="1"/>
  <c r="AB218" i="14"/>
  <c r="AG213" i="13"/>
  <c r="AH213" i="13"/>
  <c r="W218" i="14"/>
  <c r="AC218" i="14"/>
  <c r="AD218" i="14"/>
  <c r="S218" i="14"/>
  <c r="T218" i="14"/>
  <c r="V218" i="14"/>
  <c r="U218" i="14"/>
  <c r="Z218" i="14"/>
  <c r="X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F212" i="13"/>
  <c r="A217" i="14"/>
  <c r="AA217" i="14" s="1"/>
  <c r="Y217" i="14" l="1"/>
  <c r="AB217" i="14"/>
  <c r="AG212" i="13"/>
  <c r="AH212" i="13"/>
  <c r="W217" i="14"/>
  <c r="AC217" i="14"/>
  <c r="AD217" i="14"/>
  <c r="Z217" i="14"/>
  <c r="S217" i="14"/>
  <c r="U217" i="14"/>
  <c r="T217" i="14"/>
  <c r="V217" i="14"/>
  <c r="X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F211" i="13"/>
  <c r="A216" i="14"/>
  <c r="AA216" i="14" s="1"/>
  <c r="Y216" i="14" l="1"/>
  <c r="AB216" i="14"/>
  <c r="AG211" i="13"/>
  <c r="AH211" i="13"/>
  <c r="W216" i="14"/>
  <c r="AC216" i="14"/>
  <c r="AD216" i="14"/>
  <c r="Z216" i="14"/>
  <c r="T216" i="14"/>
  <c r="V216" i="14"/>
  <c r="S216" i="14"/>
  <c r="U216" i="14"/>
  <c r="X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F210" i="13"/>
  <c r="A215" i="14"/>
  <c r="AA215" i="14" s="1"/>
  <c r="Y215" i="14" l="1"/>
  <c r="AB215" i="14"/>
  <c r="AG210" i="13"/>
  <c r="AH210" i="13"/>
  <c r="W215" i="14"/>
  <c r="AC215" i="14"/>
  <c r="AD215" i="14"/>
  <c r="S215" i="14"/>
  <c r="T215" i="14"/>
  <c r="U215" i="14"/>
  <c r="V215" i="14"/>
  <c r="X215" i="14"/>
  <c r="Z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F209" i="13"/>
  <c r="A214" i="14"/>
  <c r="AA214" i="14" s="1"/>
  <c r="Y214" i="14" l="1"/>
  <c r="AB214" i="14"/>
  <c r="AG209" i="13"/>
  <c r="AH209" i="13"/>
  <c r="W214" i="14"/>
  <c r="AC214" i="14"/>
  <c r="AD214" i="14"/>
  <c r="X214" i="14"/>
  <c r="Z214" i="14"/>
  <c r="S214" i="14"/>
  <c r="V214" i="14"/>
  <c r="U214" i="14"/>
  <c r="T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F208" i="13"/>
  <c r="A213" i="14"/>
  <c r="AA213" i="14" s="1"/>
  <c r="Y213" i="14" l="1"/>
  <c r="AB213" i="14"/>
  <c r="AG208" i="13"/>
  <c r="AH208" i="13"/>
  <c r="W213" i="14"/>
  <c r="AC213" i="14"/>
  <c r="AD213" i="14"/>
  <c r="V213" i="14"/>
  <c r="X213" i="14"/>
  <c r="T213" i="14"/>
  <c r="U213" i="14"/>
  <c r="Z213" i="14"/>
  <c r="S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F207" i="13"/>
  <c r="A212" i="14"/>
  <c r="AA212" i="14" s="1"/>
  <c r="Y212" i="14" l="1"/>
  <c r="AB212" i="14"/>
  <c r="AG207" i="13"/>
  <c r="AH207" i="13"/>
  <c r="W212" i="14"/>
  <c r="AC212" i="14"/>
  <c r="AD212" i="14"/>
  <c r="U212" i="14"/>
  <c r="V212" i="14"/>
  <c r="Z212" i="14"/>
  <c r="S212" i="14"/>
  <c r="X212" i="14"/>
  <c r="T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F206" i="13"/>
  <c r="A211" i="14"/>
  <c r="AA211" i="14" s="1"/>
  <c r="Y211" i="14" l="1"/>
  <c r="AB211" i="14"/>
  <c r="AG206" i="13"/>
  <c r="AH206" i="13"/>
  <c r="W211" i="14"/>
  <c r="AC211" i="14"/>
  <c r="AD211" i="14"/>
  <c r="T211" i="14"/>
  <c r="U211" i="14"/>
  <c r="X211" i="14"/>
  <c r="V211" i="14"/>
  <c r="Z211" i="14"/>
  <c r="S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F205" i="13"/>
  <c r="A210" i="14"/>
  <c r="AA210" i="14" s="1"/>
  <c r="Y210" i="14" l="1"/>
  <c r="AB210" i="14"/>
  <c r="AG205" i="13"/>
  <c r="AH205" i="13"/>
  <c r="W210" i="14"/>
  <c r="AC210" i="14"/>
  <c r="AD210" i="14"/>
  <c r="S210" i="14"/>
  <c r="T210" i="14"/>
  <c r="V210" i="14"/>
  <c r="Z210" i="14"/>
  <c r="U210" i="14"/>
  <c r="X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F204" i="13"/>
  <c r="A209" i="14"/>
  <c r="AA209" i="14" s="1"/>
  <c r="Y209" i="14" l="1"/>
  <c r="AB209" i="14"/>
  <c r="AG204" i="13"/>
  <c r="AH204" i="13"/>
  <c r="W209" i="14"/>
  <c r="AC209" i="14"/>
  <c r="AD209" i="14"/>
  <c r="Z209" i="14"/>
  <c r="S209" i="14"/>
  <c r="U209" i="14"/>
  <c r="X209" i="14"/>
  <c r="T209" i="14"/>
  <c r="V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F203" i="13"/>
  <c r="A208" i="14"/>
  <c r="AA208" i="14" s="1"/>
  <c r="Y208" i="14" l="1"/>
  <c r="AB208" i="14"/>
  <c r="AG203" i="13"/>
  <c r="AH203" i="13"/>
  <c r="W208" i="14"/>
  <c r="AC208" i="14"/>
  <c r="AD208" i="14"/>
  <c r="Z208" i="14"/>
  <c r="T208" i="14"/>
  <c r="S208" i="14"/>
  <c r="U208" i="14"/>
  <c r="V208" i="14"/>
  <c r="X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F202" i="13"/>
  <c r="A207" i="14"/>
  <c r="AA207" i="14" s="1"/>
  <c r="Y207" i="14" l="1"/>
  <c r="AB207" i="14"/>
  <c r="AG202" i="13"/>
  <c r="AH202" i="13"/>
  <c r="W207" i="14"/>
  <c r="AC207" i="14"/>
  <c r="AD207" i="14"/>
  <c r="S207" i="14"/>
  <c r="X207" i="14"/>
  <c r="U207" i="14"/>
  <c r="Z207" i="14"/>
  <c r="V207" i="14"/>
  <c r="T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F201" i="13"/>
  <c r="A206" i="14"/>
  <c r="AA206" i="14" s="1"/>
  <c r="Y206" i="14" l="1"/>
  <c r="AB206" i="14"/>
  <c r="AG201" i="13"/>
  <c r="AH201" i="13"/>
  <c r="W206" i="14"/>
  <c r="AC206" i="14"/>
  <c r="AD206" i="14"/>
  <c r="X206" i="14"/>
  <c r="Z206" i="14"/>
  <c r="S206" i="14"/>
  <c r="T206" i="14"/>
  <c r="U206" i="14"/>
  <c r="V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F200" i="13"/>
  <c r="A205" i="14"/>
  <c r="AA205" i="14" s="1"/>
  <c r="Y205" i="14" l="1"/>
  <c r="AB205" i="14"/>
  <c r="AG200" i="13"/>
  <c r="AH200" i="13"/>
  <c r="W205" i="14"/>
  <c r="AC205" i="14"/>
  <c r="AD205" i="14"/>
  <c r="V205" i="14"/>
  <c r="X205" i="14"/>
  <c r="Z205" i="14"/>
  <c r="U205" i="14"/>
  <c r="S205" i="14"/>
  <c r="T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F199" i="13"/>
  <c r="A204" i="14"/>
  <c r="AA204" i="14" s="1"/>
  <c r="Y204" i="14" l="1"/>
  <c r="AB204" i="14"/>
  <c r="AG199" i="13"/>
  <c r="AH199" i="13"/>
  <c r="W204" i="14"/>
  <c r="AC204" i="14"/>
  <c r="AD204" i="14"/>
  <c r="U204" i="14"/>
  <c r="V204" i="14"/>
  <c r="S204" i="14"/>
  <c r="T204" i="14"/>
  <c r="X204" i="14"/>
  <c r="Z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F198" i="13"/>
  <c r="A203" i="14"/>
  <c r="AA203" i="14" s="1"/>
  <c r="Y203" i="14" l="1"/>
  <c r="AB203" i="14"/>
  <c r="AG198" i="13"/>
  <c r="AH198" i="13"/>
  <c r="W203" i="14"/>
  <c r="AC203" i="14"/>
  <c r="AD203" i="14"/>
  <c r="T203" i="14"/>
  <c r="U203" i="14"/>
  <c r="X203" i="14"/>
  <c r="Z203" i="14"/>
  <c r="S203" i="14"/>
  <c r="V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F197" i="13"/>
  <c r="A202" i="14"/>
  <c r="AA202" i="14" s="1"/>
  <c r="Y202" i="14" l="1"/>
  <c r="AB202" i="14"/>
  <c r="AG197" i="13"/>
  <c r="AH197" i="13"/>
  <c r="W202" i="14"/>
  <c r="AC202" i="14"/>
  <c r="AD202" i="14"/>
  <c r="S202" i="14"/>
  <c r="T202" i="14"/>
  <c r="V202" i="14"/>
  <c r="U202" i="14"/>
  <c r="X202" i="14"/>
  <c r="Z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F196" i="13"/>
  <c r="A201" i="14"/>
  <c r="AA201" i="14" s="1"/>
  <c r="Y201" i="14" l="1"/>
  <c r="AB201" i="14"/>
  <c r="AG196" i="13"/>
  <c r="AH196" i="13"/>
  <c r="W201" i="14"/>
  <c r="AC201" i="14"/>
  <c r="AD201" i="14"/>
  <c r="Z201" i="14"/>
  <c r="S201" i="14"/>
  <c r="U201" i="14"/>
  <c r="V201" i="14"/>
  <c r="T201" i="14"/>
  <c r="X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F195" i="13"/>
  <c r="A200" i="14"/>
  <c r="AA200" i="14" s="1"/>
  <c r="Y200" i="14" l="1"/>
  <c r="AB200" i="14"/>
  <c r="AG195" i="13"/>
  <c r="AH195" i="13"/>
  <c r="W200" i="14"/>
  <c r="AC200" i="14"/>
  <c r="AD200" i="14"/>
  <c r="Z200" i="14"/>
  <c r="T200" i="14"/>
  <c r="U200" i="14"/>
  <c r="S200" i="14"/>
  <c r="V200" i="14"/>
  <c r="X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F194" i="13"/>
  <c r="A199" i="14"/>
  <c r="AA199" i="14" s="1"/>
  <c r="Y199" i="14" l="1"/>
  <c r="AB199" i="14"/>
  <c r="AG194" i="13"/>
  <c r="AH194" i="13"/>
  <c r="W199" i="14"/>
  <c r="AC199" i="14"/>
  <c r="AD199" i="14"/>
  <c r="S199" i="14"/>
  <c r="T199" i="14"/>
  <c r="V199" i="14"/>
  <c r="Z199" i="14"/>
  <c r="U199" i="14"/>
  <c r="X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F193" i="13"/>
  <c r="A198" i="14"/>
  <c r="AA198" i="14" s="1"/>
  <c r="Y198" i="14" l="1"/>
  <c r="AB198" i="14"/>
  <c r="AG193" i="13"/>
  <c r="AH193" i="13"/>
  <c r="W198" i="14"/>
  <c r="AC198" i="14"/>
  <c r="AD198" i="14"/>
  <c r="X198" i="14"/>
  <c r="Z198" i="14"/>
  <c r="S198" i="14"/>
  <c r="T198" i="14"/>
  <c r="U198" i="14"/>
  <c r="V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F192" i="13"/>
  <c r="A197" i="14"/>
  <c r="AA197" i="14" s="1"/>
  <c r="Y197" i="14" l="1"/>
  <c r="AB197" i="14"/>
  <c r="AG192" i="13"/>
  <c r="AH192" i="13"/>
  <c r="W197" i="14"/>
  <c r="AC197" i="14"/>
  <c r="AD197" i="14"/>
  <c r="V197" i="14"/>
  <c r="X197" i="14"/>
  <c r="Z197" i="14"/>
  <c r="T197" i="14"/>
  <c r="S197" i="14"/>
  <c r="U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F191" i="13"/>
  <c r="A196" i="14"/>
  <c r="AA196" i="14" s="1"/>
  <c r="Y196" i="14" l="1"/>
  <c r="AB196" i="14"/>
  <c r="AG191" i="13"/>
  <c r="AH191" i="13"/>
  <c r="W196" i="14"/>
  <c r="AC196" i="14"/>
  <c r="AD196" i="14"/>
  <c r="U196" i="14"/>
  <c r="V196" i="14"/>
  <c r="Z196" i="14"/>
  <c r="S196" i="14"/>
  <c r="T196" i="14"/>
  <c r="X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F190" i="13"/>
  <c r="A195" i="14"/>
  <c r="AA195" i="14" s="1"/>
  <c r="Y195" i="14" l="1"/>
  <c r="AB195" i="14"/>
  <c r="AG190" i="13"/>
  <c r="AH190" i="13"/>
  <c r="W195" i="14"/>
  <c r="AC195" i="14"/>
  <c r="AD195" i="14"/>
  <c r="T195" i="14"/>
  <c r="U195" i="14"/>
  <c r="X195" i="14"/>
  <c r="V195" i="14"/>
  <c r="Z195" i="14"/>
  <c r="S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F189" i="13"/>
  <c r="A194" i="14"/>
  <c r="AA194" i="14" s="1"/>
  <c r="Y194" i="14" l="1"/>
  <c r="AB194" i="14"/>
  <c r="AG189" i="13"/>
  <c r="AH189" i="13"/>
  <c r="W194" i="14"/>
  <c r="AC194" i="14"/>
  <c r="AD194" i="14"/>
  <c r="S194" i="14"/>
  <c r="T194" i="14"/>
  <c r="V194" i="14"/>
  <c r="X194" i="14"/>
  <c r="Z194" i="14"/>
  <c r="U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F188" i="13"/>
  <c r="A193" i="14"/>
  <c r="AA193" i="14" s="1"/>
  <c r="Y193" i="14" l="1"/>
  <c r="AB193" i="14"/>
  <c r="AG188" i="13"/>
  <c r="AH188" i="13"/>
  <c r="W193" i="14"/>
  <c r="AC193" i="14"/>
  <c r="AD193" i="14"/>
  <c r="Z193" i="14"/>
  <c r="S193" i="14"/>
  <c r="U193" i="14"/>
  <c r="V193" i="14"/>
  <c r="T193" i="14"/>
  <c r="X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F187" i="13"/>
  <c r="A192" i="14"/>
  <c r="AA192" i="14" s="1"/>
  <c r="Y192" i="14" l="1"/>
  <c r="AB192" i="14"/>
  <c r="AG187" i="13"/>
  <c r="AH187" i="13"/>
  <c r="W192" i="14"/>
  <c r="AC192" i="14"/>
  <c r="AD192" i="14"/>
  <c r="Z192" i="14"/>
  <c r="T192" i="14"/>
  <c r="U192" i="14"/>
  <c r="X192" i="14"/>
  <c r="S192" i="14"/>
  <c r="V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F186" i="13"/>
  <c r="A191" i="14"/>
  <c r="AA191" i="14" s="1"/>
  <c r="Y191" i="14" l="1"/>
  <c r="AB191" i="14"/>
  <c r="AG186" i="13"/>
  <c r="AH186" i="13"/>
  <c r="W191" i="14"/>
  <c r="AC191" i="14"/>
  <c r="AD191" i="14"/>
  <c r="S191" i="14"/>
  <c r="T191" i="14"/>
  <c r="Z191" i="14"/>
  <c r="U191" i="14"/>
  <c r="V191" i="14"/>
  <c r="X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F185" i="13"/>
  <c r="A190" i="14"/>
  <c r="AA190" i="14" s="1"/>
  <c r="Y190" i="14" l="1"/>
  <c r="AB190" i="14"/>
  <c r="AG185" i="13"/>
  <c r="AH185" i="13"/>
  <c r="W190" i="14"/>
  <c r="AC190" i="14"/>
  <c r="AD190" i="14"/>
  <c r="X190" i="14"/>
  <c r="Z190" i="14"/>
  <c r="S190" i="14"/>
  <c r="U190" i="14"/>
  <c r="V190" i="14"/>
  <c r="T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F184" i="13"/>
  <c r="A189" i="14"/>
  <c r="AA189" i="14" s="1"/>
  <c r="Y189" i="14" l="1"/>
  <c r="AB189" i="14"/>
  <c r="AG184" i="13"/>
  <c r="AH184" i="13"/>
  <c r="W189" i="14"/>
  <c r="AC189" i="14"/>
  <c r="AD189" i="14"/>
  <c r="V189" i="14"/>
  <c r="X189" i="14"/>
  <c r="Z189" i="14"/>
  <c r="S189" i="14"/>
  <c r="T189" i="14"/>
  <c r="U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F183" i="13"/>
  <c r="A188" i="14"/>
  <c r="AA188" i="14" s="1"/>
  <c r="Y188" i="14" l="1"/>
  <c r="AB188" i="14"/>
  <c r="AG183" i="13"/>
  <c r="AH183" i="13"/>
  <c r="W188" i="14"/>
  <c r="AC188" i="14"/>
  <c r="AD188" i="14"/>
  <c r="U188" i="14"/>
  <c r="V188" i="14"/>
  <c r="X188" i="14"/>
  <c r="S188" i="14"/>
  <c r="T188" i="14"/>
  <c r="Z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F182" i="13"/>
  <c r="A187" i="14"/>
  <c r="AA187" i="14" s="1"/>
  <c r="Y187" i="14" l="1"/>
  <c r="AB187" i="14"/>
  <c r="AG182" i="13"/>
  <c r="AH182" i="13"/>
  <c r="W187" i="14"/>
  <c r="AC187" i="14"/>
  <c r="AD187" i="14"/>
  <c r="T187" i="14"/>
  <c r="U187" i="14"/>
  <c r="X187" i="14"/>
  <c r="Z187" i="14"/>
  <c r="S187" i="14"/>
  <c r="V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F181" i="13"/>
  <c r="A186" i="14"/>
  <c r="AA186" i="14" s="1"/>
  <c r="Y186" i="14" l="1"/>
  <c r="AB186" i="14"/>
  <c r="AG181" i="13"/>
  <c r="AH181" i="13"/>
  <c r="W186" i="14"/>
  <c r="AC186" i="14"/>
  <c r="AD186" i="14"/>
  <c r="S186" i="14"/>
  <c r="T186" i="14"/>
  <c r="V186" i="14"/>
  <c r="X186" i="14"/>
  <c r="U186" i="14"/>
  <c r="Z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F180" i="13"/>
  <c r="A185" i="14"/>
  <c r="AA185" i="14" s="1"/>
  <c r="Y185" i="14" l="1"/>
  <c r="AB185" i="14"/>
  <c r="AG180" i="13"/>
  <c r="AH180" i="13"/>
  <c r="W185" i="14"/>
  <c r="AC185" i="14"/>
  <c r="AD185" i="14"/>
  <c r="Z185" i="14"/>
  <c r="S185" i="14"/>
  <c r="U185" i="14"/>
  <c r="V185" i="14"/>
  <c r="T185" i="14"/>
  <c r="X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F179" i="13"/>
  <c r="A184" i="14"/>
  <c r="AA184" i="14" s="1"/>
  <c r="Y184" i="14" l="1"/>
  <c r="AB184" i="14"/>
  <c r="AG179" i="13"/>
  <c r="AH179" i="13"/>
  <c r="W184" i="14"/>
  <c r="AC184" i="14"/>
  <c r="AD184" i="14"/>
  <c r="Z184" i="14"/>
  <c r="T184" i="14"/>
  <c r="U184" i="14"/>
  <c r="S184" i="14"/>
  <c r="V184" i="14"/>
  <c r="X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F178" i="13"/>
  <c r="A183" i="14"/>
  <c r="AA183" i="14" s="1"/>
  <c r="Y183" i="14" l="1"/>
  <c r="AB183" i="14"/>
  <c r="AG178" i="13"/>
  <c r="AH178" i="13"/>
  <c r="W183" i="14"/>
  <c r="AC183" i="14"/>
  <c r="AD183" i="14"/>
  <c r="S183" i="14"/>
  <c r="T183" i="14"/>
  <c r="V183" i="14"/>
  <c r="Z183" i="14"/>
  <c r="U183" i="14"/>
  <c r="X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F177" i="13"/>
  <c r="A182" i="14"/>
  <c r="AA182" i="14" s="1"/>
  <c r="Y182" i="14" l="1"/>
  <c r="AB182" i="14"/>
  <c r="AG177" i="13"/>
  <c r="AH177" i="13"/>
  <c r="W182" i="14"/>
  <c r="AC182" i="14"/>
  <c r="AD182" i="14"/>
  <c r="X182" i="14"/>
  <c r="Z182" i="14"/>
  <c r="S182" i="14"/>
  <c r="T182" i="14"/>
  <c r="U182" i="14"/>
  <c r="V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F176" i="13"/>
  <c r="A181" i="14"/>
  <c r="AA181" i="14" s="1"/>
  <c r="Y181" i="14" l="1"/>
  <c r="AB181" i="14"/>
  <c r="AG176" i="13"/>
  <c r="AH176" i="13"/>
  <c r="W181" i="14"/>
  <c r="AC181" i="14"/>
  <c r="AD181" i="14"/>
  <c r="V181" i="14"/>
  <c r="X181" i="14"/>
  <c r="Z181" i="14"/>
  <c r="T181" i="14"/>
  <c r="S181" i="14"/>
  <c r="U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F175" i="13"/>
  <c r="A180" i="14"/>
  <c r="AA180" i="14" s="1"/>
  <c r="Y180" i="14" l="1"/>
  <c r="AB180" i="14"/>
  <c r="AG175" i="13"/>
  <c r="AH175" i="13"/>
  <c r="W180" i="14"/>
  <c r="AC180" i="14"/>
  <c r="AD180" i="14"/>
  <c r="U180" i="14"/>
  <c r="V180" i="14"/>
  <c r="Z180" i="14"/>
  <c r="S180" i="14"/>
  <c r="T180" i="14"/>
  <c r="X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F174" i="13"/>
  <c r="A179" i="14"/>
  <c r="AA179" i="14" s="1"/>
  <c r="Y179" i="14" l="1"/>
  <c r="AB179" i="14"/>
  <c r="AG174" i="13"/>
  <c r="AH174" i="13"/>
  <c r="W179" i="14"/>
  <c r="AC179" i="14"/>
  <c r="AD179" i="14"/>
  <c r="T179" i="14"/>
  <c r="U179" i="14"/>
  <c r="X179" i="14"/>
  <c r="V179" i="14"/>
  <c r="Z179" i="14"/>
  <c r="S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F173" i="13"/>
  <c r="A178" i="14"/>
  <c r="AA178" i="14" s="1"/>
  <c r="Y178" i="14" l="1"/>
  <c r="AB178" i="14"/>
  <c r="AG173" i="13"/>
  <c r="AH173" i="13"/>
  <c r="W178" i="14"/>
  <c r="AC178" i="14"/>
  <c r="AD178" i="14"/>
  <c r="S178" i="14"/>
  <c r="T178" i="14"/>
  <c r="V178" i="14"/>
  <c r="X178" i="14"/>
  <c r="Z178" i="14"/>
  <c r="U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F172" i="13"/>
  <c r="A177" i="14"/>
  <c r="AA177" i="14" s="1"/>
  <c r="Y177" i="14" l="1"/>
  <c r="AB177" i="14"/>
  <c r="AG172" i="13"/>
  <c r="AH172" i="13"/>
  <c r="W177" i="14"/>
  <c r="AC177" i="14"/>
  <c r="AD177" i="14"/>
  <c r="Z177" i="14"/>
  <c r="S177" i="14"/>
  <c r="U177" i="14"/>
  <c r="V177" i="14"/>
  <c r="T177" i="14"/>
  <c r="X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F171" i="13"/>
  <c r="A176" i="14"/>
  <c r="AA176" i="14" s="1"/>
  <c r="Y176" i="14" l="1"/>
  <c r="AB176" i="14"/>
  <c r="AG171" i="13"/>
  <c r="AH171" i="13"/>
  <c r="W176" i="14"/>
  <c r="AC176" i="14"/>
  <c r="AD176" i="14"/>
  <c r="Z176" i="14"/>
  <c r="T176" i="14"/>
  <c r="U176" i="14"/>
  <c r="X176" i="14"/>
  <c r="V176" i="14"/>
  <c r="S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F170" i="13"/>
  <c r="A175" i="14"/>
  <c r="AA175" i="14" s="1"/>
  <c r="Y175" i="14" l="1"/>
  <c r="AB175" i="14"/>
  <c r="AG170" i="13"/>
  <c r="AH170" i="13"/>
  <c r="W175" i="14"/>
  <c r="AC175" i="14"/>
  <c r="AD175" i="14"/>
  <c r="S175" i="14"/>
  <c r="T175" i="14"/>
  <c r="Z175" i="14"/>
  <c r="U175" i="14"/>
  <c r="V175" i="14"/>
  <c r="X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F169" i="13"/>
  <c r="A174" i="14"/>
  <c r="AA174" i="14" s="1"/>
  <c r="Y174" i="14" l="1"/>
  <c r="AB174" i="14"/>
  <c r="AG169" i="13"/>
  <c r="AH169" i="13"/>
  <c r="W174" i="14"/>
  <c r="AC174" i="14"/>
  <c r="AD174" i="14"/>
  <c r="X174" i="14"/>
  <c r="Z174" i="14"/>
  <c r="S174" i="14"/>
  <c r="U174" i="14"/>
  <c r="T174" i="14"/>
  <c r="V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F168" i="13"/>
  <c r="A173" i="14"/>
  <c r="AA173" i="14" s="1"/>
  <c r="Y173" i="14" l="1"/>
  <c r="AB173" i="14"/>
  <c r="AG168" i="13"/>
  <c r="AH168" i="13"/>
  <c r="W173" i="14"/>
  <c r="AC173" i="14"/>
  <c r="AD173" i="14"/>
  <c r="V173" i="14"/>
  <c r="X173" i="14"/>
  <c r="Z173" i="14"/>
  <c r="S173" i="14"/>
  <c r="T173" i="14"/>
  <c r="U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F167" i="13"/>
  <c r="A172" i="14"/>
  <c r="AA172" i="14" s="1"/>
  <c r="Y172" i="14" l="1"/>
  <c r="AB172" i="14"/>
  <c r="AG167" i="13"/>
  <c r="AH167" i="13"/>
  <c r="W172" i="14"/>
  <c r="AC172" i="14"/>
  <c r="AD172" i="14"/>
  <c r="U172" i="14"/>
  <c r="V172" i="14"/>
  <c r="X172" i="14"/>
  <c r="S172" i="14"/>
  <c r="T172" i="14"/>
  <c r="Z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F166" i="13"/>
  <c r="A171" i="14"/>
  <c r="AA171" i="14" s="1"/>
  <c r="Y171" i="14" l="1"/>
  <c r="AB171" i="14"/>
  <c r="AG166" i="13"/>
  <c r="AH166" i="13"/>
  <c r="W171" i="14"/>
  <c r="AC171" i="14"/>
  <c r="AD171" i="14"/>
  <c r="T171" i="14"/>
  <c r="U171" i="14"/>
  <c r="X171" i="14"/>
  <c r="Z171" i="14"/>
  <c r="S171" i="14"/>
  <c r="V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F165" i="13"/>
  <c r="A170" i="14"/>
  <c r="AA170" i="14" s="1"/>
  <c r="Y170" i="14" l="1"/>
  <c r="AB170" i="14"/>
  <c r="AG165" i="13"/>
  <c r="AH165" i="13"/>
  <c r="W170" i="14"/>
  <c r="AC170" i="14"/>
  <c r="AD170" i="14"/>
  <c r="S170" i="14"/>
  <c r="T170" i="14"/>
  <c r="U170" i="14"/>
  <c r="V170" i="14"/>
  <c r="Z170" i="14"/>
  <c r="X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F164" i="13"/>
  <c r="A169" i="14"/>
  <c r="AA169" i="14" s="1"/>
  <c r="Y169" i="14" l="1"/>
  <c r="AB169" i="14"/>
  <c r="AG164" i="13"/>
  <c r="AH164" i="13"/>
  <c r="W169" i="14"/>
  <c r="AC169" i="14"/>
  <c r="AD169" i="14"/>
  <c r="X169" i="14"/>
  <c r="Z169" i="14"/>
  <c r="S169" i="14"/>
  <c r="V169" i="14"/>
  <c r="T169" i="14"/>
  <c r="U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F163" i="13"/>
  <c r="A168" i="14"/>
  <c r="AA168" i="14" s="1"/>
  <c r="Y168" i="14" l="1"/>
  <c r="AB168" i="14"/>
  <c r="AG163" i="13"/>
  <c r="AH163" i="13"/>
  <c r="W168" i="14"/>
  <c r="AC168" i="14"/>
  <c r="AD168" i="14"/>
  <c r="V168" i="14"/>
  <c r="Z168" i="14"/>
  <c r="S168" i="14"/>
  <c r="U168" i="14"/>
  <c r="X168" i="14"/>
  <c r="T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F162" i="13"/>
  <c r="A167" i="14"/>
  <c r="AA167" i="14" s="1"/>
  <c r="Y167" i="14" l="1"/>
  <c r="AB167" i="14"/>
  <c r="AG162" i="13"/>
  <c r="AH162" i="13"/>
  <c r="W167" i="14"/>
  <c r="AC167" i="14"/>
  <c r="AD167" i="14"/>
  <c r="U167" i="14"/>
  <c r="V167" i="14"/>
  <c r="X167" i="14"/>
  <c r="Z167" i="14"/>
  <c r="S167" i="14"/>
  <c r="T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F161" i="13"/>
  <c r="A166" i="14"/>
  <c r="AA166" i="14" s="1"/>
  <c r="Y166" i="14" l="1"/>
  <c r="AB166" i="14"/>
  <c r="AG161" i="13"/>
  <c r="AH161" i="13"/>
  <c r="W166" i="14"/>
  <c r="AC166" i="14"/>
  <c r="AD166" i="14"/>
  <c r="T166" i="14"/>
  <c r="U166" i="14"/>
  <c r="X166" i="14"/>
  <c r="S166" i="14"/>
  <c r="V166" i="14"/>
  <c r="Z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F160" i="13"/>
  <c r="A165" i="14"/>
  <c r="AA165" i="14" s="1"/>
  <c r="Y165" i="14" l="1"/>
  <c r="AB165" i="14"/>
  <c r="AG160" i="13"/>
  <c r="AH160" i="13"/>
  <c r="W165" i="14"/>
  <c r="AC165" i="14"/>
  <c r="AD165" i="14"/>
  <c r="S165" i="14"/>
  <c r="T165" i="14"/>
  <c r="V165" i="14"/>
  <c r="X165" i="14"/>
  <c r="U165" i="14"/>
  <c r="Z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F159" i="13"/>
  <c r="A164" i="14"/>
  <c r="AA164" i="14" s="1"/>
  <c r="Y164" i="14" l="1"/>
  <c r="AB164" i="14"/>
  <c r="AG159" i="13"/>
  <c r="AH159" i="13"/>
  <c r="W164" i="14"/>
  <c r="AC164" i="14"/>
  <c r="AD164" i="14"/>
  <c r="Z164" i="14"/>
  <c r="S164" i="14"/>
  <c r="U164" i="14"/>
  <c r="V164" i="14"/>
  <c r="T164" i="14"/>
  <c r="X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F158" i="13"/>
  <c r="A163" i="14"/>
  <c r="AA163" i="14" s="1"/>
  <c r="Y163" i="14" l="1"/>
  <c r="AB163" i="14"/>
  <c r="AG158" i="13"/>
  <c r="AH158" i="13"/>
  <c r="W163" i="14"/>
  <c r="AC163" i="14"/>
  <c r="AD163" i="14"/>
  <c r="Z163" i="14"/>
  <c r="T163" i="14"/>
  <c r="U163" i="14"/>
  <c r="S163" i="14"/>
  <c r="V163" i="14"/>
  <c r="X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F157" i="13"/>
  <c r="A162" i="14"/>
  <c r="AA162" i="14" s="1"/>
  <c r="Y162" i="14" l="1"/>
  <c r="AB162" i="14"/>
  <c r="AG157" i="13"/>
  <c r="AH157" i="13"/>
  <c r="W162" i="14"/>
  <c r="AC162" i="14"/>
  <c r="AD162" i="14"/>
  <c r="S162" i="14"/>
  <c r="T162" i="14"/>
  <c r="Z162" i="14"/>
  <c r="U162" i="14"/>
  <c r="V162" i="14"/>
  <c r="X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F156" i="13"/>
  <c r="A161" i="14"/>
  <c r="AA161" i="14" s="1"/>
  <c r="Y161" i="14" l="1"/>
  <c r="AB161" i="14"/>
  <c r="AG156" i="13"/>
  <c r="AH156" i="13"/>
  <c r="W161" i="14"/>
  <c r="AC161" i="14"/>
  <c r="AD161" i="14"/>
  <c r="X161" i="14"/>
  <c r="Z161" i="14"/>
  <c r="S161" i="14"/>
  <c r="T161" i="14"/>
  <c r="V161" i="14"/>
  <c r="U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F155" i="13"/>
  <c r="A160" i="14"/>
  <c r="AA160" i="14" s="1"/>
  <c r="Y160" i="14" l="1"/>
  <c r="AB160" i="14"/>
  <c r="AG155" i="13"/>
  <c r="AH155" i="13"/>
  <c r="W160" i="14"/>
  <c r="AC160" i="14"/>
  <c r="AD160" i="14"/>
  <c r="V160" i="14"/>
  <c r="X160" i="14"/>
  <c r="Z160" i="14"/>
  <c r="T160" i="14"/>
  <c r="S160" i="14"/>
  <c r="U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F154" i="13"/>
  <c r="A159" i="14"/>
  <c r="AA159" i="14" s="1"/>
  <c r="Y159" i="14" l="1"/>
  <c r="AB159" i="14"/>
  <c r="AG154" i="13"/>
  <c r="AH154" i="13"/>
  <c r="W159" i="14"/>
  <c r="AC159" i="14"/>
  <c r="AD159" i="14"/>
  <c r="U159" i="14"/>
  <c r="V159" i="14"/>
  <c r="Z159" i="14"/>
  <c r="T159" i="14"/>
  <c r="X159" i="14"/>
  <c r="S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F153" i="13"/>
  <c r="A158" i="14"/>
  <c r="AA158" i="14" s="1"/>
  <c r="Y158" i="14" l="1"/>
  <c r="AB158" i="14"/>
  <c r="AG153" i="13"/>
  <c r="AH153" i="13"/>
  <c r="W158" i="14"/>
  <c r="AC158" i="14"/>
  <c r="AD158" i="14"/>
  <c r="T158" i="14"/>
  <c r="U158" i="14"/>
  <c r="X158" i="14"/>
  <c r="V158" i="14"/>
  <c r="Z158" i="14"/>
  <c r="S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F152" i="13"/>
  <c r="A157" i="14"/>
  <c r="AA157" i="14" s="1"/>
  <c r="Y157" i="14" l="1"/>
  <c r="AB157" i="14"/>
  <c r="AG152" i="13"/>
  <c r="AH152" i="13"/>
  <c r="W157" i="14"/>
  <c r="AC157" i="14"/>
  <c r="AD157" i="14"/>
  <c r="S157" i="14"/>
  <c r="T157" i="14"/>
  <c r="V157" i="14"/>
  <c r="X157" i="14"/>
  <c r="Z157" i="14"/>
  <c r="U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F151" i="13"/>
  <c r="A156" i="14"/>
  <c r="AA156" i="14" s="1"/>
  <c r="Y156" i="14" l="1"/>
  <c r="AB156" i="14"/>
  <c r="AG151" i="13"/>
  <c r="AH151" i="13"/>
  <c r="W156" i="14"/>
  <c r="AC156" i="14"/>
  <c r="AD156" i="14"/>
  <c r="Z156" i="14"/>
  <c r="S156" i="14"/>
  <c r="U156" i="14"/>
  <c r="V156" i="14"/>
  <c r="T156" i="14"/>
  <c r="X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F150" i="13"/>
  <c r="A155" i="14"/>
  <c r="AA155" i="14" s="1"/>
  <c r="Y155" i="14" l="1"/>
  <c r="AB155" i="14"/>
  <c r="AG150" i="13"/>
  <c r="AH150" i="13"/>
  <c r="W155" i="14"/>
  <c r="AC155" i="14"/>
  <c r="AD155" i="14"/>
  <c r="Z155" i="14"/>
  <c r="T155" i="14"/>
  <c r="U155" i="14"/>
  <c r="S155" i="14"/>
  <c r="X155" i="14"/>
  <c r="V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F149" i="13"/>
  <c r="A154" i="14"/>
  <c r="AA154" i="14" s="1"/>
  <c r="Y154" i="14" l="1"/>
  <c r="AB154" i="14"/>
  <c r="AG149" i="13"/>
  <c r="AH149" i="13"/>
  <c r="W154" i="14"/>
  <c r="AC154" i="14"/>
  <c r="AD154" i="14"/>
  <c r="S154" i="14"/>
  <c r="T154" i="14"/>
  <c r="Z154" i="14"/>
  <c r="U154" i="14"/>
  <c r="X154" i="14"/>
  <c r="V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F148" i="13"/>
  <c r="A153" i="14"/>
  <c r="AA153" i="14" s="1"/>
  <c r="Y153" i="14" l="1"/>
  <c r="AB153" i="14"/>
  <c r="AG148" i="13"/>
  <c r="AH148" i="13"/>
  <c r="W153" i="14"/>
  <c r="AC153" i="14"/>
  <c r="AD153" i="14"/>
  <c r="X153" i="14"/>
  <c r="Z153" i="14"/>
  <c r="S153" i="14"/>
  <c r="T153" i="14"/>
  <c r="U153" i="14"/>
  <c r="V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F147" i="13"/>
  <c r="A152" i="14"/>
  <c r="AA152" i="14" s="1"/>
  <c r="Y152" i="14" l="1"/>
  <c r="AB152" i="14"/>
  <c r="AG147" i="13"/>
  <c r="AH147" i="13"/>
  <c r="W152" i="14"/>
  <c r="AC152" i="14"/>
  <c r="AD152" i="14"/>
  <c r="V152" i="14"/>
  <c r="X152" i="14"/>
  <c r="Z152" i="14"/>
  <c r="S152" i="14"/>
  <c r="U152" i="14"/>
  <c r="T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F146" i="13"/>
  <c r="A151" i="14"/>
  <c r="AA151" i="14" s="1"/>
  <c r="Y151" i="14" l="1"/>
  <c r="AB151" i="14"/>
  <c r="AG146" i="13"/>
  <c r="AH146" i="13"/>
  <c r="W151" i="14"/>
  <c r="AC151" i="14"/>
  <c r="AD151" i="14"/>
  <c r="U151" i="14"/>
  <c r="V151" i="14"/>
  <c r="X151" i="14"/>
  <c r="S151" i="14"/>
  <c r="Z151" i="14"/>
  <c r="T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F145" i="13"/>
  <c r="A150" i="14"/>
  <c r="AA150" i="14" s="1"/>
  <c r="Y150" i="14" l="1"/>
  <c r="AB150" i="14"/>
  <c r="AG145" i="13"/>
  <c r="AH145" i="13"/>
  <c r="W150" i="14"/>
  <c r="AC150" i="14"/>
  <c r="AD150" i="14"/>
  <c r="T150" i="14"/>
  <c r="U150" i="14"/>
  <c r="X150" i="14"/>
  <c r="S150" i="14"/>
  <c r="V150" i="14"/>
  <c r="Z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F144" i="13"/>
  <c r="A149" i="14"/>
  <c r="AA149" i="14" s="1"/>
  <c r="Y149" i="14" l="1"/>
  <c r="AB149" i="14"/>
  <c r="AG144" i="13"/>
  <c r="AH144" i="13"/>
  <c r="W149" i="14"/>
  <c r="AC149" i="14"/>
  <c r="AD149" i="14"/>
  <c r="S149" i="14"/>
  <c r="T149" i="14"/>
  <c r="V149" i="14"/>
  <c r="X149" i="14"/>
  <c r="U149" i="14"/>
  <c r="Z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F143" i="13"/>
  <c r="A148" i="14"/>
  <c r="AA148" i="14" s="1"/>
  <c r="Y148" i="14" l="1"/>
  <c r="AB148" i="14"/>
  <c r="AG143" i="13"/>
  <c r="AH143" i="13"/>
  <c r="W148" i="14"/>
  <c r="AC148" i="14"/>
  <c r="AD148" i="14"/>
  <c r="Z148" i="14"/>
  <c r="S148" i="14"/>
  <c r="U148" i="14"/>
  <c r="V148" i="14"/>
  <c r="T148" i="14"/>
  <c r="X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F142" i="13"/>
  <c r="A147" i="14"/>
  <c r="AA147" i="14" s="1"/>
  <c r="Y147" i="14" l="1"/>
  <c r="AB147" i="14"/>
  <c r="AG142" i="13"/>
  <c r="AH142" i="13"/>
  <c r="W147" i="14"/>
  <c r="AC147" i="14"/>
  <c r="AD147" i="14"/>
  <c r="Z147" i="14"/>
  <c r="T147" i="14"/>
  <c r="U147" i="14"/>
  <c r="S147" i="14"/>
  <c r="V147" i="14"/>
  <c r="X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F141" i="13"/>
  <c r="A146" i="14"/>
  <c r="AA146" i="14" s="1"/>
  <c r="Y146" i="14" l="1"/>
  <c r="AB146" i="14"/>
  <c r="AG141" i="13"/>
  <c r="AH141" i="13"/>
  <c r="W146" i="14"/>
  <c r="AC146" i="14"/>
  <c r="AD146" i="14"/>
  <c r="S146" i="14"/>
  <c r="T146" i="14"/>
  <c r="Z146" i="14"/>
  <c r="V146" i="14"/>
  <c r="U146" i="14"/>
  <c r="X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F140" i="13"/>
  <c r="A145" i="14"/>
  <c r="AA145" i="14" s="1"/>
  <c r="Y145" i="14" l="1"/>
  <c r="AB145" i="14"/>
  <c r="AG140" i="13"/>
  <c r="AH140" i="13"/>
  <c r="W145" i="14"/>
  <c r="AC145" i="14"/>
  <c r="AD145" i="14"/>
  <c r="X145" i="14"/>
  <c r="Z145" i="14"/>
  <c r="S145" i="14"/>
  <c r="T145" i="14"/>
  <c r="V145" i="14"/>
  <c r="U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F139" i="13"/>
  <c r="A144" i="14"/>
  <c r="AA144" i="14" s="1"/>
  <c r="Y144" i="14" l="1"/>
  <c r="AB144" i="14"/>
  <c r="AG139" i="13"/>
  <c r="AH139" i="13"/>
  <c r="W144" i="14"/>
  <c r="AC144" i="14"/>
  <c r="AD144" i="14"/>
  <c r="V144" i="14"/>
  <c r="X144" i="14"/>
  <c r="Z144" i="14"/>
  <c r="S144" i="14"/>
  <c r="T144" i="14"/>
  <c r="U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F138" i="13"/>
  <c r="A143" i="14"/>
  <c r="AA143" i="14" s="1"/>
  <c r="Y143" i="14" l="1"/>
  <c r="AB143" i="14"/>
  <c r="AG138" i="13"/>
  <c r="AH138" i="13"/>
  <c r="W143" i="14"/>
  <c r="AC143" i="14"/>
  <c r="AD143" i="14"/>
  <c r="U143" i="14"/>
  <c r="V143" i="14"/>
  <c r="Z143" i="14"/>
  <c r="T143" i="14"/>
  <c r="X143" i="14"/>
  <c r="S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F137" i="13"/>
  <c r="A142" i="14"/>
  <c r="AA142" i="14" s="1"/>
  <c r="Y142" i="14" l="1"/>
  <c r="AB142" i="14"/>
  <c r="AG137" i="13"/>
  <c r="AH137" i="13"/>
  <c r="W142" i="14"/>
  <c r="AC142" i="14"/>
  <c r="AD142" i="14"/>
  <c r="T142" i="14"/>
  <c r="U142" i="14"/>
  <c r="X142" i="14"/>
  <c r="V142" i="14"/>
  <c r="Z142" i="14"/>
  <c r="S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F136" i="13"/>
  <c r="A141" i="14"/>
  <c r="AA141" i="14" s="1"/>
  <c r="Y141" i="14" l="1"/>
  <c r="AB141" i="14"/>
  <c r="AG136" i="13"/>
  <c r="AH136" i="13"/>
  <c r="W141" i="14"/>
  <c r="AC141" i="14"/>
  <c r="AD141" i="14"/>
  <c r="S141" i="14"/>
  <c r="T141" i="14"/>
  <c r="V141" i="14"/>
  <c r="X141" i="14"/>
  <c r="Z141" i="14"/>
  <c r="U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F135" i="13"/>
  <c r="A140" i="14"/>
  <c r="AA140" i="14" s="1"/>
  <c r="Y140" i="14" l="1"/>
  <c r="AB140" i="14"/>
  <c r="AG135" i="13"/>
  <c r="AH135" i="13"/>
  <c r="W140" i="14"/>
  <c r="AC140" i="14"/>
  <c r="AD140" i="14"/>
  <c r="Z140" i="14"/>
  <c r="S140" i="14"/>
  <c r="U140" i="14"/>
  <c r="V140" i="14"/>
  <c r="T140" i="14"/>
  <c r="X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F134" i="13"/>
  <c r="A139" i="14"/>
  <c r="AA139" i="14" s="1"/>
  <c r="Y139" i="14" l="1"/>
  <c r="AB139" i="14"/>
  <c r="AG134" i="13"/>
  <c r="AH134" i="13"/>
  <c r="W139" i="14"/>
  <c r="AC139" i="14"/>
  <c r="AD139" i="14"/>
  <c r="Z139" i="14"/>
  <c r="T139" i="14"/>
  <c r="U139" i="14"/>
  <c r="S139" i="14"/>
  <c r="V139" i="14"/>
  <c r="X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F133" i="13"/>
  <c r="A138" i="14"/>
  <c r="AA138" i="14" s="1"/>
  <c r="Y138" i="14" l="1"/>
  <c r="AB138" i="14"/>
  <c r="AG133" i="13"/>
  <c r="AH133" i="13"/>
  <c r="W138" i="14"/>
  <c r="AC138" i="14"/>
  <c r="AD138" i="14"/>
  <c r="S138" i="14"/>
  <c r="T138" i="14"/>
  <c r="Z138" i="14"/>
  <c r="U138" i="14"/>
  <c r="X138" i="14"/>
  <c r="V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F132" i="13"/>
  <c r="A137" i="14"/>
  <c r="AA137" i="14" s="1"/>
  <c r="Y137" i="14" l="1"/>
  <c r="AB137" i="14"/>
  <c r="AG132" i="13"/>
  <c r="AH132" i="13"/>
  <c r="W137" i="14"/>
  <c r="AC137" i="14"/>
  <c r="AD137" i="14"/>
  <c r="X137" i="14"/>
  <c r="Z137" i="14"/>
  <c r="S137" i="14"/>
  <c r="V137" i="14"/>
  <c r="U137" i="14"/>
  <c r="T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F131" i="13"/>
  <c r="A136" i="14"/>
  <c r="AA136" i="14" s="1"/>
  <c r="Y136" i="14" l="1"/>
  <c r="AB136" i="14"/>
  <c r="AG131" i="13"/>
  <c r="AH131" i="13"/>
  <c r="W136" i="14"/>
  <c r="AC136" i="14"/>
  <c r="AD136" i="14"/>
  <c r="V136" i="14"/>
  <c r="X136" i="14"/>
  <c r="Z136" i="14"/>
  <c r="S136" i="14"/>
  <c r="U136" i="14"/>
  <c r="T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F130" i="13"/>
  <c r="A135" i="14"/>
  <c r="AA135" i="14" s="1"/>
  <c r="Y135" i="14" l="1"/>
  <c r="AB135" i="14"/>
  <c r="AG130" i="13"/>
  <c r="AH130" i="13"/>
  <c r="W135" i="14"/>
  <c r="AC135" i="14"/>
  <c r="AD135" i="14"/>
  <c r="U135" i="14"/>
  <c r="V135" i="14"/>
  <c r="X135" i="14"/>
  <c r="Z135" i="14"/>
  <c r="S135" i="14"/>
  <c r="T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F129" i="13"/>
  <c r="A134" i="14"/>
  <c r="AA134" i="14" s="1"/>
  <c r="Y134" i="14" l="1"/>
  <c r="AB134" i="14"/>
  <c r="AG129" i="13"/>
  <c r="AH129" i="13"/>
  <c r="W134" i="14"/>
  <c r="AC134" i="14"/>
  <c r="AD134" i="14"/>
  <c r="T134" i="14"/>
  <c r="U134" i="14"/>
  <c r="X134" i="14"/>
  <c r="S134" i="14"/>
  <c r="V134" i="14"/>
  <c r="Z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F128" i="13"/>
  <c r="A133" i="14"/>
  <c r="AA133" i="14" s="1"/>
  <c r="Y133" i="14" l="1"/>
  <c r="AB133" i="14"/>
  <c r="AG128" i="13"/>
  <c r="AH128" i="13"/>
  <c r="W133" i="14"/>
  <c r="AC133" i="14"/>
  <c r="AD133" i="14"/>
  <c r="S133" i="14"/>
  <c r="T133" i="14"/>
  <c r="V133" i="14"/>
  <c r="X133" i="14"/>
  <c r="U133" i="14"/>
  <c r="Z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F127" i="13"/>
  <c r="A132" i="14"/>
  <c r="AA132" i="14" s="1"/>
  <c r="Y132" i="14" l="1"/>
  <c r="AB132" i="14"/>
  <c r="AG127" i="13"/>
  <c r="AH127" i="13"/>
  <c r="W132" i="14"/>
  <c r="AC132" i="14"/>
  <c r="AD132" i="14"/>
  <c r="Z132" i="14"/>
  <c r="S132" i="14"/>
  <c r="U132" i="14"/>
  <c r="V132" i="14"/>
  <c r="T132" i="14"/>
  <c r="X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F126" i="13"/>
  <c r="A131" i="14"/>
  <c r="AA131" i="14" s="1"/>
  <c r="Y131" i="14" l="1"/>
  <c r="AB131" i="14"/>
  <c r="AG126" i="13"/>
  <c r="AH126" i="13"/>
  <c r="W131" i="14"/>
  <c r="AC131" i="14"/>
  <c r="AD131" i="14"/>
  <c r="Z131" i="14"/>
  <c r="T131" i="14"/>
  <c r="U131" i="14"/>
  <c r="S131" i="14"/>
  <c r="V131" i="14"/>
  <c r="X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F125" i="13"/>
  <c r="A130" i="14"/>
  <c r="AA130" i="14" s="1"/>
  <c r="Y130" i="14" l="1"/>
  <c r="AB130" i="14"/>
  <c r="AG125" i="13"/>
  <c r="AH125" i="13"/>
  <c r="W130" i="14"/>
  <c r="AC130" i="14"/>
  <c r="AD130" i="14"/>
  <c r="S130" i="14"/>
  <c r="T130" i="14"/>
  <c r="Z130" i="14"/>
  <c r="U130" i="14"/>
  <c r="V130" i="14"/>
  <c r="X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F124" i="13"/>
  <c r="A129" i="14"/>
  <c r="AA129" i="14" s="1"/>
  <c r="Y129" i="14" l="1"/>
  <c r="AB129" i="14"/>
  <c r="AG124" i="13"/>
  <c r="AH124" i="13"/>
  <c r="W129" i="14"/>
  <c r="AC129" i="14"/>
  <c r="AD129" i="14"/>
  <c r="X129" i="14"/>
  <c r="Z129" i="14"/>
  <c r="S129" i="14"/>
  <c r="T129" i="14"/>
  <c r="V129" i="14"/>
  <c r="U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F123" i="13"/>
  <c r="A128" i="14"/>
  <c r="AA128" i="14" s="1"/>
  <c r="Y128" i="14" l="1"/>
  <c r="AB128" i="14"/>
  <c r="AG123" i="13"/>
  <c r="AH123" i="13"/>
  <c r="W128" i="14"/>
  <c r="AC128" i="14"/>
  <c r="AD128" i="14"/>
  <c r="V128" i="14"/>
  <c r="X128" i="14"/>
  <c r="Z128" i="14"/>
  <c r="U128" i="14"/>
  <c r="T128" i="14"/>
  <c r="S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F122" i="13"/>
  <c r="A127" i="14"/>
  <c r="AA127" i="14" s="1"/>
  <c r="Y127" i="14" l="1"/>
  <c r="AB127" i="14"/>
  <c r="AG122" i="13"/>
  <c r="AH122" i="13"/>
  <c r="W127" i="14"/>
  <c r="AC127" i="14"/>
  <c r="AD127" i="14"/>
  <c r="U127" i="14"/>
  <c r="V127" i="14"/>
  <c r="Z127" i="14"/>
  <c r="T127" i="14"/>
  <c r="X127" i="14"/>
  <c r="S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F121" i="13"/>
  <c r="A126" i="14"/>
  <c r="AA126" i="14" s="1"/>
  <c r="Y126" i="14" l="1"/>
  <c r="AB126" i="14"/>
  <c r="AG121" i="13"/>
  <c r="AH121" i="13"/>
  <c r="W126" i="14"/>
  <c r="AC126" i="14"/>
  <c r="AD126" i="14"/>
  <c r="T126" i="14"/>
  <c r="U126" i="14"/>
  <c r="X126" i="14"/>
  <c r="V126" i="14"/>
  <c r="Z126" i="14"/>
  <c r="S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F120" i="13"/>
  <c r="A125" i="14"/>
  <c r="AA125" i="14" s="1"/>
  <c r="Y125" i="14" l="1"/>
  <c r="AB125" i="14"/>
  <c r="AG120" i="13"/>
  <c r="AH120" i="13"/>
  <c r="W125" i="14"/>
  <c r="AC125" i="14"/>
  <c r="AD125" i="14"/>
  <c r="S125" i="14"/>
  <c r="T125" i="14"/>
  <c r="V125" i="14"/>
  <c r="X125" i="14"/>
  <c r="Z125" i="14"/>
  <c r="U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F119" i="13"/>
  <c r="A124" i="14"/>
  <c r="AA124" i="14" s="1"/>
  <c r="Y124" i="14" l="1"/>
  <c r="AB124" i="14"/>
  <c r="AG119" i="13"/>
  <c r="AH119" i="13"/>
  <c r="W124" i="14"/>
  <c r="AC124" i="14"/>
  <c r="AD124" i="14"/>
  <c r="Z124" i="14"/>
  <c r="S124" i="14"/>
  <c r="U124" i="14"/>
  <c r="V124" i="14"/>
  <c r="T124" i="14"/>
  <c r="X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F118" i="13"/>
  <c r="A123" i="14"/>
  <c r="AA123" i="14" s="1"/>
  <c r="Y123" i="14" l="1"/>
  <c r="AB123" i="14"/>
  <c r="AG118" i="13"/>
  <c r="AH118" i="13"/>
  <c r="W123" i="14"/>
  <c r="AC123" i="14"/>
  <c r="AD123" i="14"/>
  <c r="Z123" i="14"/>
  <c r="T123" i="14"/>
  <c r="U123" i="14"/>
  <c r="S123" i="14"/>
  <c r="X123" i="14"/>
  <c r="V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F117" i="13"/>
  <c r="A122" i="14"/>
  <c r="AA122" i="14" s="1"/>
  <c r="Y122" i="14" l="1"/>
  <c r="AB122" i="14"/>
  <c r="AG117" i="13"/>
  <c r="AH117" i="13"/>
  <c r="W122" i="14"/>
  <c r="AC122" i="14"/>
  <c r="AD122" i="14"/>
  <c r="S122" i="14"/>
  <c r="T122" i="14"/>
  <c r="Z122" i="14"/>
  <c r="U122" i="14"/>
  <c r="X122" i="14"/>
  <c r="V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F116" i="13"/>
  <c r="A121" i="14"/>
  <c r="AA121" i="14" s="1"/>
  <c r="Y121" i="14" l="1"/>
  <c r="AB121" i="14"/>
  <c r="AG116" i="13"/>
  <c r="AH116" i="13"/>
  <c r="W121" i="14"/>
  <c r="AC121" i="14"/>
  <c r="AD121" i="14"/>
  <c r="X121" i="14"/>
  <c r="Z121" i="14"/>
  <c r="S121" i="14"/>
  <c r="T121" i="14"/>
  <c r="U121" i="14"/>
  <c r="V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F115" i="13"/>
  <c r="A120" i="14"/>
  <c r="AA120" i="14" s="1"/>
  <c r="Y120" i="14" l="1"/>
  <c r="AB120" i="14"/>
  <c r="AG115" i="13"/>
  <c r="AH115" i="13"/>
  <c r="W120" i="14"/>
  <c r="AC120" i="14"/>
  <c r="AD120" i="14"/>
  <c r="V120" i="14"/>
  <c r="X120" i="14"/>
  <c r="Z120" i="14"/>
  <c r="S120" i="14"/>
  <c r="U120" i="14"/>
  <c r="T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F114" i="13"/>
  <c r="A119" i="14"/>
  <c r="AA119" i="14" s="1"/>
  <c r="Y119" i="14" l="1"/>
  <c r="AB119" i="14"/>
  <c r="AG114" i="13"/>
  <c r="AH114" i="13"/>
  <c r="W119" i="14"/>
  <c r="AC119" i="14"/>
  <c r="AD119" i="14"/>
  <c r="U119" i="14"/>
  <c r="V119" i="14"/>
  <c r="X119" i="14"/>
  <c r="T119" i="14"/>
  <c r="S119" i="14"/>
  <c r="Z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F113" i="13"/>
  <c r="A118" i="14"/>
  <c r="AA118" i="14" s="1"/>
  <c r="Y118" i="14" l="1"/>
  <c r="AB118" i="14"/>
  <c r="AG113" i="13"/>
  <c r="AH113" i="13"/>
  <c r="W118" i="14"/>
  <c r="AC118" i="14"/>
  <c r="AD118" i="14"/>
  <c r="T118" i="14"/>
  <c r="U118" i="14"/>
  <c r="X118" i="14"/>
  <c r="S118" i="14"/>
  <c r="V118" i="14"/>
  <c r="Z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F112" i="13"/>
  <c r="A117" i="14"/>
  <c r="AA117" i="14" s="1"/>
  <c r="Y117" i="14" l="1"/>
  <c r="AB117" i="14"/>
  <c r="AG112" i="13"/>
  <c r="AH112" i="13"/>
  <c r="W117" i="14"/>
  <c r="AC117" i="14"/>
  <c r="AD117" i="14"/>
  <c r="S117" i="14"/>
  <c r="T117" i="14"/>
  <c r="V117" i="14"/>
  <c r="X117" i="14"/>
  <c r="U117" i="14"/>
  <c r="Z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F111" i="13"/>
  <c r="A116" i="14"/>
  <c r="AA116" i="14" s="1"/>
  <c r="Y116" i="14" l="1"/>
  <c r="AB116" i="14"/>
  <c r="AG111" i="13"/>
  <c r="AH111" i="13"/>
  <c r="W116" i="14"/>
  <c r="AC116" i="14"/>
  <c r="AD116" i="14"/>
  <c r="Z116" i="14"/>
  <c r="S116" i="14"/>
  <c r="U116" i="14"/>
  <c r="V116" i="14"/>
  <c r="T116" i="14"/>
  <c r="X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F110" i="13"/>
  <c r="A115" i="14"/>
  <c r="AA115" i="14" s="1"/>
  <c r="Y115" i="14" l="1"/>
  <c r="AB115" i="14"/>
  <c r="AG110" i="13"/>
  <c r="AH110" i="13"/>
  <c r="W115" i="14"/>
  <c r="AC115" i="14"/>
  <c r="AD115" i="14"/>
  <c r="Z115" i="14"/>
  <c r="T115" i="14"/>
  <c r="U115" i="14"/>
  <c r="S115" i="14"/>
  <c r="V115" i="14"/>
  <c r="X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F109" i="13"/>
  <c r="A114" i="14"/>
  <c r="AA114" i="14" s="1"/>
  <c r="Y114" i="14" l="1"/>
  <c r="AB114" i="14"/>
  <c r="AG109" i="13"/>
  <c r="AH109" i="13"/>
  <c r="W114" i="14"/>
  <c r="AC114" i="14"/>
  <c r="AD114" i="14"/>
  <c r="S114" i="14"/>
  <c r="T114" i="14"/>
  <c r="Z114" i="14"/>
  <c r="X114" i="14"/>
  <c r="V114" i="14"/>
  <c r="U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F108" i="13"/>
  <c r="A113" i="14"/>
  <c r="AA113" i="14" s="1"/>
  <c r="Y113" i="14" l="1"/>
  <c r="AB113" i="14"/>
  <c r="AG108" i="13"/>
  <c r="AH108" i="13"/>
  <c r="W113" i="14"/>
  <c r="AC113" i="14"/>
  <c r="AD113" i="14"/>
  <c r="X113" i="14"/>
  <c r="Z113" i="14"/>
  <c r="S113" i="14"/>
  <c r="T113" i="14"/>
  <c r="V113" i="14"/>
  <c r="U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F107" i="13"/>
  <c r="A112" i="14"/>
  <c r="AA112" i="14" s="1"/>
  <c r="Y112" i="14" l="1"/>
  <c r="AB112" i="14"/>
  <c r="AG107" i="13"/>
  <c r="AH107" i="13"/>
  <c r="W112" i="14"/>
  <c r="AC112" i="14"/>
  <c r="AD112" i="14"/>
  <c r="V112" i="14"/>
  <c r="X112" i="14"/>
  <c r="Z112" i="14"/>
  <c r="S112" i="14"/>
  <c r="T112" i="14"/>
  <c r="U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F106" i="13"/>
  <c r="A111" i="14"/>
  <c r="AA111" i="14" s="1"/>
  <c r="Y111" i="14" l="1"/>
  <c r="AB111" i="14"/>
  <c r="AG106" i="13"/>
  <c r="AH106" i="13"/>
  <c r="W111" i="14"/>
  <c r="AC111" i="14"/>
  <c r="AD111" i="14"/>
  <c r="U111" i="14"/>
  <c r="V111" i="14"/>
  <c r="Z111" i="14"/>
  <c r="T111" i="14"/>
  <c r="X111" i="14"/>
  <c r="S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F105" i="13"/>
  <c r="A110" i="14"/>
  <c r="AA110" i="14" s="1"/>
  <c r="Y110" i="14" l="1"/>
  <c r="AB110" i="14"/>
  <c r="AG105" i="13"/>
  <c r="AH105" i="13"/>
  <c r="W110" i="14"/>
  <c r="AC110" i="14"/>
  <c r="AD110" i="14"/>
  <c r="T110" i="14"/>
  <c r="U110" i="14"/>
  <c r="X110" i="14"/>
  <c r="V110" i="14"/>
  <c r="S110" i="14"/>
  <c r="Z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F104" i="13"/>
  <c r="A109" i="14"/>
  <c r="AA109" i="14" s="1"/>
  <c r="Y109" i="14" l="1"/>
  <c r="AB109" i="14"/>
  <c r="AG104" i="13"/>
  <c r="AH104" i="13"/>
  <c r="W109" i="14"/>
  <c r="AC109" i="14"/>
  <c r="AD109" i="14"/>
  <c r="S109" i="14"/>
  <c r="T109" i="14"/>
  <c r="V109" i="14"/>
  <c r="X109" i="14"/>
  <c r="Z109" i="14"/>
  <c r="U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F103" i="13"/>
  <c r="A108" i="14"/>
  <c r="AA108" i="14" s="1"/>
  <c r="Y108" i="14" l="1"/>
  <c r="AB108" i="14"/>
  <c r="AG103" i="13"/>
  <c r="AH103" i="13"/>
  <c r="W108" i="14"/>
  <c r="AC108" i="14"/>
  <c r="AD108" i="14"/>
  <c r="Z108" i="14"/>
  <c r="S108" i="14"/>
  <c r="U108" i="14"/>
  <c r="V108" i="14"/>
  <c r="T108" i="14"/>
  <c r="X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F102" i="13"/>
  <c r="A107" i="14"/>
  <c r="AA107" i="14" s="1"/>
  <c r="Y107" i="14" l="1"/>
  <c r="AB107" i="14"/>
  <c r="AG102" i="13"/>
  <c r="AH102" i="13"/>
  <c r="W107" i="14"/>
  <c r="AC107" i="14"/>
  <c r="AD107" i="14"/>
  <c r="Z107" i="14"/>
  <c r="T107" i="14"/>
  <c r="U107" i="14"/>
  <c r="S107" i="14"/>
  <c r="V107" i="14"/>
  <c r="X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F101" i="13"/>
  <c r="A106" i="14"/>
  <c r="AA106" i="14" s="1"/>
  <c r="Y106" i="14" l="1"/>
  <c r="AB106" i="14"/>
  <c r="AG101" i="13"/>
  <c r="AH101" i="13"/>
  <c r="W106" i="14"/>
  <c r="AC106" i="14"/>
  <c r="AD106" i="14"/>
  <c r="S106" i="14"/>
  <c r="T106" i="14"/>
  <c r="Z106" i="14"/>
  <c r="U106" i="14"/>
  <c r="X106" i="14"/>
  <c r="V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F100" i="13"/>
  <c r="A105" i="14"/>
  <c r="AA105" i="14" s="1"/>
  <c r="Y105" i="14" l="1"/>
  <c r="AB105" i="14"/>
  <c r="AG100" i="13"/>
  <c r="AH100" i="13"/>
  <c r="W105" i="14"/>
  <c r="AC105" i="14"/>
  <c r="AD105" i="14"/>
  <c r="X105" i="14"/>
  <c r="Z105" i="14"/>
  <c r="S105" i="14"/>
  <c r="V105" i="14"/>
  <c r="U105" i="14"/>
  <c r="T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F99" i="13"/>
  <c r="A104" i="14"/>
  <c r="AA104" i="14" s="1"/>
  <c r="Y104" i="14" l="1"/>
  <c r="AB104" i="14"/>
  <c r="AG99" i="13"/>
  <c r="AH99" i="13"/>
  <c r="W104" i="14"/>
  <c r="AC104" i="14"/>
  <c r="AD104" i="14"/>
  <c r="V104" i="14"/>
  <c r="X104" i="14"/>
  <c r="Z104" i="14"/>
  <c r="S104" i="14"/>
  <c r="U104" i="14"/>
  <c r="T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F98" i="13"/>
  <c r="A103" i="14"/>
  <c r="AA103" i="14" s="1"/>
  <c r="Y103" i="14" l="1"/>
  <c r="AB103" i="14"/>
  <c r="AG98" i="13"/>
  <c r="AH98" i="13"/>
  <c r="W103" i="14"/>
  <c r="AC103" i="14"/>
  <c r="AD103" i="14"/>
  <c r="U103" i="14"/>
  <c r="V103" i="14"/>
  <c r="X103" i="14"/>
  <c r="Z103" i="14"/>
  <c r="S103" i="14"/>
  <c r="T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F97" i="13"/>
  <c r="A102" i="14"/>
  <c r="AA102" i="14" s="1"/>
  <c r="Y102" i="14" l="1"/>
  <c r="AB102" i="14"/>
  <c r="AG97" i="13"/>
  <c r="AH97" i="13"/>
  <c r="W102" i="14"/>
  <c r="AC102" i="14"/>
  <c r="AD102" i="14"/>
  <c r="T102" i="14"/>
  <c r="U102" i="14"/>
  <c r="X102" i="14"/>
  <c r="S102" i="14"/>
  <c r="V102" i="14"/>
  <c r="Z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F96" i="13"/>
  <c r="A101" i="14"/>
  <c r="AA101" i="14" s="1"/>
  <c r="Y101" i="14" l="1"/>
  <c r="AB101" i="14"/>
  <c r="AG96" i="13"/>
  <c r="AH96" i="13"/>
  <c r="W101" i="14"/>
  <c r="AC101" i="14"/>
  <c r="AD101" i="14"/>
  <c r="S101" i="14"/>
  <c r="T101" i="14"/>
  <c r="V101" i="14"/>
  <c r="X101" i="14"/>
  <c r="U101" i="14"/>
  <c r="Z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F95" i="13"/>
  <c r="A100" i="14"/>
  <c r="AA100" i="14" s="1"/>
  <c r="Y100" i="14" l="1"/>
  <c r="AB100" i="14"/>
  <c r="AG95" i="13"/>
  <c r="AH95" i="13"/>
  <c r="W100" i="14"/>
  <c r="AC100" i="14"/>
  <c r="AD100" i="14"/>
  <c r="Z100" i="14"/>
  <c r="S100" i="14"/>
  <c r="U100" i="14"/>
  <c r="V100" i="14"/>
  <c r="T100" i="14"/>
  <c r="X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F94" i="13"/>
  <c r="A99" i="14"/>
  <c r="AA99" i="14" s="1"/>
  <c r="Y99" i="14" l="1"/>
  <c r="AB99" i="14"/>
  <c r="AG94" i="13"/>
  <c r="AH94" i="13"/>
  <c r="W99" i="14"/>
  <c r="AC99" i="14"/>
  <c r="AD99" i="14"/>
  <c r="Z99" i="14"/>
  <c r="T99" i="14"/>
  <c r="U99" i="14"/>
  <c r="S99" i="14"/>
  <c r="V99" i="14"/>
  <c r="X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F93" i="13"/>
  <c r="A98" i="14"/>
  <c r="AA98" i="14" s="1"/>
  <c r="Y98" i="14" l="1"/>
  <c r="AB98" i="14"/>
  <c r="AG93" i="13"/>
  <c r="AH93" i="13"/>
  <c r="W98" i="14"/>
  <c r="AC98" i="14"/>
  <c r="AD98" i="14"/>
  <c r="S98" i="14"/>
  <c r="T98" i="14"/>
  <c r="Z98" i="14"/>
  <c r="U98" i="14"/>
  <c r="V98" i="14"/>
  <c r="X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F92" i="13"/>
  <c r="A97" i="14"/>
  <c r="AA97" i="14" s="1"/>
  <c r="Y97" i="14" l="1"/>
  <c r="AB97" i="14"/>
  <c r="AG92" i="13"/>
  <c r="AH92" i="13"/>
  <c r="W97" i="14"/>
  <c r="AC97" i="14"/>
  <c r="AD97" i="14"/>
  <c r="Z97" i="14"/>
  <c r="S97" i="14"/>
  <c r="T97" i="14"/>
  <c r="X97" i="14"/>
  <c r="V97" i="14"/>
  <c r="U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F91" i="13"/>
  <c r="A96" i="14"/>
  <c r="AA96" i="14" s="1"/>
  <c r="Y96" i="14" l="1"/>
  <c r="AB96" i="14"/>
  <c r="AG91" i="13"/>
  <c r="AH91" i="13"/>
  <c r="W96" i="14"/>
  <c r="AC96" i="14"/>
  <c r="AD96" i="14"/>
  <c r="X96" i="14"/>
  <c r="Z96" i="14"/>
  <c r="S96" i="14"/>
  <c r="V96" i="14"/>
  <c r="T96" i="14"/>
  <c r="U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F90" i="13"/>
  <c r="A95" i="14"/>
  <c r="AA95" i="14" s="1"/>
  <c r="Y95" i="14" l="1"/>
  <c r="AB95" i="14"/>
  <c r="AG90" i="13"/>
  <c r="AH90" i="13"/>
  <c r="W95" i="14"/>
  <c r="AC95" i="14"/>
  <c r="AD95" i="14"/>
  <c r="V95" i="14"/>
  <c r="X95" i="14"/>
  <c r="Z95" i="14"/>
  <c r="U95" i="14"/>
  <c r="S95" i="14"/>
  <c r="T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F89" i="13"/>
  <c r="A94" i="14"/>
  <c r="AA94" i="14" s="1"/>
  <c r="Y94" i="14" l="1"/>
  <c r="AB94" i="14"/>
  <c r="AG89" i="13"/>
  <c r="AH89" i="13"/>
  <c r="W94" i="14"/>
  <c r="AC94" i="14"/>
  <c r="AD94" i="14"/>
  <c r="U94" i="14"/>
  <c r="V94" i="14"/>
  <c r="X94" i="14"/>
  <c r="T94" i="14"/>
  <c r="Z94" i="14"/>
  <c r="S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F88" i="13"/>
  <c r="A93" i="14"/>
  <c r="AA93" i="14" s="1"/>
  <c r="Y93" i="14" l="1"/>
  <c r="AB93" i="14"/>
  <c r="AG88" i="13"/>
  <c r="AH88" i="13"/>
  <c r="W93" i="14"/>
  <c r="AC93" i="14"/>
  <c r="AD93" i="14"/>
  <c r="T93" i="14"/>
  <c r="U93" i="14"/>
  <c r="V93" i="14"/>
  <c r="X93" i="14"/>
  <c r="S93" i="14"/>
  <c r="Z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F87" i="13"/>
  <c r="A92" i="14"/>
  <c r="AA92" i="14" s="1"/>
  <c r="Y92" i="14" l="1"/>
  <c r="AB92" i="14"/>
  <c r="AG87" i="13"/>
  <c r="AH87" i="13"/>
  <c r="W92" i="14"/>
  <c r="AC92" i="14"/>
  <c r="AD92" i="14"/>
  <c r="S92" i="14"/>
  <c r="T92" i="14"/>
  <c r="U92" i="14"/>
  <c r="V92" i="14"/>
  <c r="X92" i="14"/>
  <c r="Z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F86" i="13"/>
  <c r="A91" i="14"/>
  <c r="AA91" i="14" s="1"/>
  <c r="Y91" i="14" l="1"/>
  <c r="AB91" i="14"/>
  <c r="AG86" i="13"/>
  <c r="AH86" i="13"/>
  <c r="W91" i="14"/>
  <c r="AC91" i="14"/>
  <c r="AD91" i="14"/>
  <c r="Z91" i="14"/>
  <c r="S91" i="14"/>
  <c r="T91" i="14"/>
  <c r="U91" i="14"/>
  <c r="V91" i="14"/>
  <c r="X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F85" i="13"/>
  <c r="A90" i="14"/>
  <c r="AA90" i="14" s="1"/>
  <c r="Y90" i="14" l="1"/>
  <c r="AB90" i="14"/>
  <c r="AG85" i="13"/>
  <c r="AH85" i="13"/>
  <c r="W90" i="14"/>
  <c r="AC90" i="14"/>
  <c r="AD90" i="14"/>
  <c r="Z90" i="14"/>
  <c r="S90" i="14"/>
  <c r="T90" i="14"/>
  <c r="U90" i="14"/>
  <c r="V90" i="14"/>
  <c r="X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F84" i="13"/>
  <c r="A89" i="14"/>
  <c r="AA89" i="14" s="1"/>
  <c r="Y89" i="14" l="1"/>
  <c r="AB89" i="14"/>
  <c r="AG84" i="13"/>
  <c r="AH84" i="13"/>
  <c r="W89" i="14"/>
  <c r="AC89" i="14"/>
  <c r="AD89" i="14"/>
  <c r="Z89" i="14"/>
  <c r="S89" i="14"/>
  <c r="T89" i="14"/>
  <c r="X89" i="14"/>
  <c r="U89" i="14"/>
  <c r="V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F83" i="13"/>
  <c r="A88" i="14"/>
  <c r="AA88" i="14" s="1"/>
  <c r="Y88" i="14" l="1"/>
  <c r="AB88" i="14"/>
  <c r="AG83" i="13"/>
  <c r="AH83" i="13"/>
  <c r="W88" i="14"/>
  <c r="AC88" i="14"/>
  <c r="AD88" i="14"/>
  <c r="X88" i="14"/>
  <c r="Z88" i="14"/>
  <c r="S88" i="14"/>
  <c r="V88" i="14"/>
  <c r="U88" i="14"/>
  <c r="T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F82" i="13"/>
  <c r="A87" i="14"/>
  <c r="AA87" i="14" s="1"/>
  <c r="Y87" i="14" l="1"/>
  <c r="AB87" i="14"/>
  <c r="AG82" i="13"/>
  <c r="AH82" i="13"/>
  <c r="W87" i="14"/>
  <c r="AC87" i="14"/>
  <c r="AD87" i="14"/>
  <c r="V87" i="14"/>
  <c r="X87" i="14"/>
  <c r="Z87" i="14"/>
  <c r="U87" i="14"/>
  <c r="S87" i="14"/>
  <c r="T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F81" i="13"/>
  <c r="A86" i="14"/>
  <c r="AA86" i="14" s="1"/>
  <c r="Y86" i="14" l="1"/>
  <c r="AB86" i="14"/>
  <c r="AG81" i="13"/>
  <c r="AH81" i="13"/>
  <c r="W86" i="14"/>
  <c r="AC86" i="14"/>
  <c r="AD86" i="14"/>
  <c r="U86" i="14"/>
  <c r="V86" i="14"/>
  <c r="X86" i="14"/>
  <c r="T86" i="14"/>
  <c r="Z86" i="14"/>
  <c r="S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F80" i="13"/>
  <c r="A85" i="14"/>
  <c r="AA85" i="14" s="1"/>
  <c r="Y85" i="14" l="1"/>
  <c r="AB85" i="14"/>
  <c r="AG80" i="13"/>
  <c r="AH80" i="13"/>
  <c r="W85" i="14"/>
  <c r="AC85" i="14"/>
  <c r="AD85" i="14"/>
  <c r="T85" i="14"/>
  <c r="U85" i="14"/>
  <c r="V85" i="14"/>
  <c r="X85" i="14"/>
  <c r="S85" i="14"/>
  <c r="Z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F79" i="13"/>
  <c r="A84" i="14"/>
  <c r="AA84" i="14" s="1"/>
  <c r="Y84" i="14" l="1"/>
  <c r="AB84" i="14"/>
  <c r="AG79" i="13"/>
  <c r="AH79" i="13"/>
  <c r="W84" i="14"/>
  <c r="AC84" i="14"/>
  <c r="AD84" i="14"/>
  <c r="S84" i="14"/>
  <c r="T84" i="14"/>
  <c r="U84" i="14"/>
  <c r="V84" i="14"/>
  <c r="X84" i="14"/>
  <c r="Z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F78" i="13"/>
  <c r="A83" i="14"/>
  <c r="AA83" i="14" s="1"/>
  <c r="Y83" i="14" l="1"/>
  <c r="AB83" i="14"/>
  <c r="AG78" i="13"/>
  <c r="AH78" i="13"/>
  <c r="W83" i="14"/>
  <c r="AC83" i="14"/>
  <c r="AD83" i="14"/>
  <c r="Z83" i="14"/>
  <c r="S83" i="14"/>
  <c r="T83" i="14"/>
  <c r="U83" i="14"/>
  <c r="V83" i="14"/>
  <c r="X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F77" i="13"/>
  <c r="A82" i="14"/>
  <c r="AA82" i="14" s="1"/>
  <c r="Y82" i="14" l="1"/>
  <c r="AB82" i="14"/>
  <c r="AG77" i="13"/>
  <c r="AH77" i="13"/>
  <c r="W82" i="14"/>
  <c r="AC82" i="14"/>
  <c r="AD82" i="14"/>
  <c r="Z82" i="14"/>
  <c r="S82" i="14"/>
  <c r="T82" i="14"/>
  <c r="U82" i="14"/>
  <c r="V82" i="14"/>
  <c r="X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F76" i="13"/>
  <c r="A81" i="14"/>
  <c r="AA81" i="14" s="1"/>
  <c r="Y81" i="14" l="1"/>
  <c r="AB81" i="14"/>
  <c r="AG76" i="13"/>
  <c r="AH76" i="13"/>
  <c r="W81" i="14"/>
  <c r="AC81" i="14"/>
  <c r="AD81" i="14"/>
  <c r="Z81" i="14"/>
  <c r="S81" i="14"/>
  <c r="T81" i="14"/>
  <c r="X81" i="14"/>
  <c r="U81" i="14"/>
  <c r="V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F75" i="13"/>
  <c r="A80" i="14"/>
  <c r="AA80" i="14" s="1"/>
  <c r="Y80" i="14" l="1"/>
  <c r="AB80" i="14"/>
  <c r="AG75" i="13"/>
  <c r="AH75" i="13"/>
  <c r="W80" i="14"/>
  <c r="AC80" i="14"/>
  <c r="AD80" i="14"/>
  <c r="X80" i="14"/>
  <c r="Z80" i="14"/>
  <c r="S80" i="14"/>
  <c r="V80" i="14"/>
  <c r="T80" i="14"/>
  <c r="U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F74" i="13"/>
  <c r="A79" i="14"/>
  <c r="AA79" i="14" s="1"/>
  <c r="Y79" i="14" l="1"/>
  <c r="AB79" i="14"/>
  <c r="AG74" i="13"/>
  <c r="AH74" i="13"/>
  <c r="W79" i="14"/>
  <c r="AC79" i="14"/>
  <c r="AD79" i="14"/>
  <c r="V79" i="14"/>
  <c r="X79" i="14"/>
  <c r="Z79" i="14"/>
  <c r="U79" i="14"/>
  <c r="T79" i="14"/>
  <c r="S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F73" i="13"/>
  <c r="A78" i="14"/>
  <c r="AA78" i="14" s="1"/>
  <c r="Y78" i="14" l="1"/>
  <c r="AB78" i="14"/>
  <c r="AG73" i="13"/>
  <c r="AH73" i="13"/>
  <c r="W78" i="14"/>
  <c r="AC78" i="14"/>
  <c r="AD78" i="14"/>
  <c r="U78" i="14"/>
  <c r="V78" i="14"/>
  <c r="X78" i="14"/>
  <c r="T78" i="14"/>
  <c r="Z78" i="14"/>
  <c r="S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F72" i="13"/>
  <c r="A77" i="14"/>
  <c r="AA77" i="14" s="1"/>
  <c r="Y77" i="14" l="1"/>
  <c r="AB77" i="14"/>
  <c r="AG72" i="13"/>
  <c r="AH72" i="13"/>
  <c r="W77" i="14"/>
  <c r="AC77" i="14"/>
  <c r="AD77" i="14"/>
  <c r="T77" i="14"/>
  <c r="U77" i="14"/>
  <c r="V77" i="14"/>
  <c r="X77" i="14"/>
  <c r="S77" i="14"/>
  <c r="Z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F71" i="13"/>
  <c r="A76" i="14"/>
  <c r="AA76" i="14" s="1"/>
  <c r="Y76" i="14" l="1"/>
  <c r="AB76" i="14"/>
  <c r="AG71" i="13"/>
  <c r="AH71" i="13"/>
  <c r="W76" i="14"/>
  <c r="AC76" i="14"/>
  <c r="AD76" i="14"/>
  <c r="S76" i="14"/>
  <c r="T76" i="14"/>
  <c r="U76" i="14"/>
  <c r="V76" i="14"/>
  <c r="X76" i="14"/>
  <c r="Z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F70" i="13"/>
  <c r="A75" i="14"/>
  <c r="AA75" i="14" s="1"/>
  <c r="Y75" i="14" l="1"/>
  <c r="AB75" i="14"/>
  <c r="AG70" i="13"/>
  <c r="AH70" i="13"/>
  <c r="W75" i="14"/>
  <c r="AC75" i="14"/>
  <c r="AD75" i="14"/>
  <c r="Z75" i="14"/>
  <c r="S75" i="14"/>
  <c r="T75" i="14"/>
  <c r="U75" i="14"/>
  <c r="V75" i="14"/>
  <c r="X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F69" i="13"/>
  <c r="A74" i="14"/>
  <c r="AA74" i="14" s="1"/>
  <c r="Y74" i="14" l="1"/>
  <c r="AB74" i="14"/>
  <c r="AG69" i="13"/>
  <c r="AH69" i="13"/>
  <c r="W74" i="14"/>
  <c r="AC74" i="14"/>
  <c r="AD74" i="14"/>
  <c r="Z74" i="14"/>
  <c r="S74" i="14"/>
  <c r="T74" i="14"/>
  <c r="U74" i="14"/>
  <c r="X74" i="14"/>
  <c r="V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F68" i="13"/>
  <c r="A73" i="14"/>
  <c r="AA73" i="14" s="1"/>
  <c r="Y73" i="14" l="1"/>
  <c r="AB73" i="14"/>
  <c r="AG68" i="13"/>
  <c r="AH68" i="13"/>
  <c r="W73" i="14"/>
  <c r="AC73" i="14"/>
  <c r="AD73" i="14"/>
  <c r="Z73" i="14"/>
  <c r="S73" i="14"/>
  <c r="T73" i="14"/>
  <c r="X73" i="14"/>
  <c r="V73" i="14"/>
  <c r="U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F67" i="13"/>
  <c r="A72" i="14"/>
  <c r="AA72" i="14" s="1"/>
  <c r="Y72" i="14" l="1"/>
  <c r="AB72" i="14"/>
  <c r="AG67" i="13"/>
  <c r="AH67" i="13"/>
  <c r="W72" i="14"/>
  <c r="AC72" i="14"/>
  <c r="AD72" i="14"/>
  <c r="X72" i="14"/>
  <c r="Z72" i="14"/>
  <c r="S72" i="14"/>
  <c r="V72" i="14"/>
  <c r="T72" i="14"/>
  <c r="U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F66" i="13"/>
  <c r="A71" i="14"/>
  <c r="AA71" i="14" s="1"/>
  <c r="Y71" i="14" l="1"/>
  <c r="AB71" i="14"/>
  <c r="AG66" i="13"/>
  <c r="AH66" i="13"/>
  <c r="W71" i="14"/>
  <c r="AC71" i="14"/>
  <c r="AD71" i="14"/>
  <c r="V71" i="14"/>
  <c r="X71" i="14"/>
  <c r="Z71" i="14"/>
  <c r="U71" i="14"/>
  <c r="S71" i="14"/>
  <c r="T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F65" i="13"/>
  <c r="A70" i="14"/>
  <c r="AA70" i="14" s="1"/>
  <c r="Y70" i="14" l="1"/>
  <c r="AB70" i="14"/>
  <c r="AG65" i="13"/>
  <c r="AH65" i="13"/>
  <c r="W70" i="14"/>
  <c r="AC70" i="14"/>
  <c r="AD70" i="14"/>
  <c r="U70" i="14"/>
  <c r="V70" i="14"/>
  <c r="X70" i="14"/>
  <c r="T70" i="14"/>
  <c r="S70" i="14"/>
  <c r="Z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F64" i="13"/>
  <c r="A69" i="14"/>
  <c r="AA69" i="14" s="1"/>
  <c r="Y69" i="14" l="1"/>
  <c r="AB69" i="14"/>
  <c r="AG64" i="13"/>
  <c r="AH64" i="13"/>
  <c r="W69" i="14"/>
  <c r="AC69" i="14"/>
  <c r="AD69" i="14"/>
  <c r="T69" i="14"/>
  <c r="U69" i="14"/>
  <c r="V69" i="14"/>
  <c r="X69" i="14"/>
  <c r="S69" i="14"/>
  <c r="Z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F63" i="13"/>
  <c r="A68" i="14"/>
  <c r="AA68" i="14" s="1"/>
  <c r="Y68" i="14" l="1"/>
  <c r="AB68" i="14"/>
  <c r="AG63" i="13"/>
  <c r="AH63" i="13"/>
  <c r="W68" i="14"/>
  <c r="AC68" i="14"/>
  <c r="AD68" i="14"/>
  <c r="S68" i="14"/>
  <c r="T68" i="14"/>
  <c r="U68" i="14"/>
  <c r="V68" i="14"/>
  <c r="X68" i="14"/>
  <c r="Z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F62" i="13"/>
  <c r="A67" i="14"/>
  <c r="AA67" i="14" s="1"/>
  <c r="Y67" i="14" l="1"/>
  <c r="AB67" i="14"/>
  <c r="AG62" i="13"/>
  <c r="AH62" i="13"/>
  <c r="W67" i="14"/>
  <c r="AC67" i="14"/>
  <c r="AD67" i="14"/>
  <c r="Z67" i="14"/>
  <c r="S67" i="14"/>
  <c r="T67" i="14"/>
  <c r="U67" i="14"/>
  <c r="V67" i="14"/>
  <c r="X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F61" i="13"/>
  <c r="A66" i="14"/>
  <c r="AA66" i="14" s="1"/>
  <c r="Y66" i="14" l="1"/>
  <c r="AB66" i="14"/>
  <c r="AG61" i="13"/>
  <c r="AH61" i="13"/>
  <c r="W66" i="14"/>
  <c r="AC66" i="14"/>
  <c r="AD66" i="14"/>
  <c r="Z66" i="14"/>
  <c r="S66" i="14"/>
  <c r="T66" i="14"/>
  <c r="U66" i="14"/>
  <c r="V66" i="14"/>
  <c r="X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F60" i="13"/>
  <c r="A65" i="14"/>
  <c r="AA65" i="14" s="1"/>
  <c r="Y65" i="14" l="1"/>
  <c r="AB65" i="14"/>
  <c r="AG60" i="13"/>
  <c r="AH60" i="13"/>
  <c r="W65" i="14"/>
  <c r="AC65" i="14"/>
  <c r="AD65" i="14"/>
  <c r="Z65" i="14"/>
  <c r="S65" i="14"/>
  <c r="T65" i="14"/>
  <c r="X65" i="14"/>
  <c r="V65" i="14"/>
  <c r="U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F59" i="13"/>
  <c r="A64" i="14"/>
  <c r="AA64" i="14" s="1"/>
  <c r="Y64" i="14" l="1"/>
  <c r="AB64" i="14"/>
  <c r="AG59" i="13"/>
  <c r="AH59" i="13"/>
  <c r="W64" i="14"/>
  <c r="AC64" i="14"/>
  <c r="AD64" i="14"/>
  <c r="X64" i="14"/>
  <c r="Z64" i="14"/>
  <c r="S64" i="14"/>
  <c r="V64" i="14"/>
  <c r="T64" i="14"/>
  <c r="U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F58" i="13"/>
  <c r="A63" i="14"/>
  <c r="AA63" i="14" s="1"/>
  <c r="Y63" i="14" l="1"/>
  <c r="AB63" i="14"/>
  <c r="AG58" i="13"/>
  <c r="AH58" i="13"/>
  <c r="W63" i="14"/>
  <c r="AC63" i="14"/>
  <c r="AD63" i="14"/>
  <c r="V63" i="14"/>
  <c r="X63" i="14"/>
  <c r="Z63" i="14"/>
  <c r="U63" i="14"/>
  <c r="S63" i="14"/>
  <c r="T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F57" i="13"/>
  <c r="A62" i="14"/>
  <c r="AA62" i="14" s="1"/>
  <c r="Y62" i="14" l="1"/>
  <c r="AB62" i="14"/>
  <c r="AG57" i="13"/>
  <c r="AH57" i="13"/>
  <c r="W62" i="14"/>
  <c r="AC62" i="14"/>
  <c r="AD62" i="14"/>
  <c r="U62" i="14"/>
  <c r="V62" i="14"/>
  <c r="X62" i="14"/>
  <c r="T62" i="14"/>
  <c r="Z62" i="14"/>
  <c r="S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F56" i="13"/>
  <c r="A61" i="14"/>
  <c r="AA61" i="14" s="1"/>
  <c r="Y61" i="14" l="1"/>
  <c r="AB61" i="14"/>
  <c r="AG56" i="13"/>
  <c r="AH56" i="13"/>
  <c r="W61" i="14"/>
  <c r="AC61" i="14"/>
  <c r="AD61" i="14"/>
  <c r="T61" i="14"/>
  <c r="U61" i="14"/>
  <c r="V61" i="14"/>
  <c r="X61" i="14"/>
  <c r="S61" i="14"/>
  <c r="Z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F55" i="13"/>
  <c r="A60" i="14"/>
  <c r="AA60" i="14" s="1"/>
  <c r="Y60" i="14" l="1"/>
  <c r="AB60" i="14"/>
  <c r="AG55" i="13"/>
  <c r="AH55" i="13"/>
  <c r="W60" i="14"/>
  <c r="AC60" i="14"/>
  <c r="AD60" i="14"/>
  <c r="S60" i="14"/>
  <c r="T60" i="14"/>
  <c r="U60" i="14"/>
  <c r="V60" i="14"/>
  <c r="X60" i="14"/>
  <c r="Z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F54" i="13"/>
  <c r="A59" i="14"/>
  <c r="AA59" i="14" s="1"/>
  <c r="Y59" i="14" l="1"/>
  <c r="AB59" i="14"/>
  <c r="AG54" i="13"/>
  <c r="AH54" i="13"/>
  <c r="W59" i="14"/>
  <c r="AC59" i="14"/>
  <c r="AD59" i="14"/>
  <c r="Z59" i="14"/>
  <c r="S59" i="14"/>
  <c r="T59" i="14"/>
  <c r="U59" i="14"/>
  <c r="V59" i="14"/>
  <c r="X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F53" i="13"/>
  <c r="A58" i="14"/>
  <c r="AA58" i="14" s="1"/>
  <c r="Y58" i="14" l="1"/>
  <c r="AB58" i="14"/>
  <c r="AG53" i="13"/>
  <c r="AH53" i="13"/>
  <c r="W58" i="14"/>
  <c r="AC58" i="14"/>
  <c r="AD58" i="14"/>
  <c r="Z58" i="14"/>
  <c r="S58" i="14"/>
  <c r="T58" i="14"/>
  <c r="U58" i="14"/>
  <c r="V58" i="14"/>
  <c r="X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F52" i="13"/>
  <c r="A57" i="14"/>
  <c r="AA57" i="14" s="1"/>
  <c r="Y57" i="14" l="1"/>
  <c r="AB57" i="14"/>
  <c r="AG52" i="13"/>
  <c r="AH52" i="13"/>
  <c r="W57" i="14"/>
  <c r="AC57" i="14"/>
  <c r="AD57" i="14"/>
  <c r="Z57" i="14"/>
  <c r="S57" i="14"/>
  <c r="T57" i="14"/>
  <c r="X57" i="14"/>
  <c r="U57" i="14"/>
  <c r="V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F51" i="13"/>
  <c r="A56" i="14"/>
  <c r="AA56" i="14" s="1"/>
  <c r="Y56" i="14" l="1"/>
  <c r="AB56" i="14"/>
  <c r="AG51" i="13"/>
  <c r="AH51" i="13"/>
  <c r="W56" i="14"/>
  <c r="AC56" i="14"/>
  <c r="AD56" i="14"/>
  <c r="X56" i="14"/>
  <c r="Z56" i="14"/>
  <c r="S56" i="14"/>
  <c r="V56" i="14"/>
  <c r="U56" i="14"/>
  <c r="T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F50" i="13"/>
  <c r="A55" i="14"/>
  <c r="AA55" i="14" s="1"/>
  <c r="Y55" i="14" l="1"/>
  <c r="AB55" i="14"/>
  <c r="AG50" i="13"/>
  <c r="AH50" i="13"/>
  <c r="W55" i="14"/>
  <c r="AC55" i="14"/>
  <c r="AD55" i="14"/>
  <c r="V55" i="14"/>
  <c r="X55" i="14"/>
  <c r="Z55" i="14"/>
  <c r="U55" i="14"/>
  <c r="T55" i="14"/>
  <c r="S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F49" i="13"/>
  <c r="A54" i="14"/>
  <c r="AA54" i="14" s="1"/>
  <c r="Y54" i="14" l="1"/>
  <c r="AB54" i="14"/>
  <c r="AG49" i="13"/>
  <c r="AH49" i="13"/>
  <c r="W54" i="14"/>
  <c r="AC54" i="14"/>
  <c r="AD54" i="14"/>
  <c r="U54" i="14"/>
  <c r="V54" i="14"/>
  <c r="X54" i="14"/>
  <c r="T54" i="14"/>
  <c r="Z54" i="14"/>
  <c r="S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F48" i="13"/>
  <c r="A53" i="14"/>
  <c r="AA53" i="14" s="1"/>
  <c r="Y53" i="14" l="1"/>
  <c r="AB53" i="14"/>
  <c r="AG48" i="13"/>
  <c r="AH48" i="13"/>
  <c r="W53" i="14"/>
  <c r="AC53" i="14"/>
  <c r="AD53" i="14"/>
  <c r="T53" i="14"/>
  <c r="U53" i="14"/>
  <c r="V53" i="14"/>
  <c r="X53" i="14"/>
  <c r="S53" i="14"/>
  <c r="Z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F47" i="13"/>
  <c r="A52" i="14"/>
  <c r="AA52" i="14" s="1"/>
  <c r="Y52" i="14" l="1"/>
  <c r="AB52" i="14"/>
  <c r="AG47" i="13"/>
  <c r="AH47" i="13"/>
  <c r="W52" i="14"/>
  <c r="AC52" i="14"/>
  <c r="AD52" i="14"/>
  <c r="S52" i="14"/>
  <c r="T52" i="14"/>
  <c r="U52" i="14"/>
  <c r="V52" i="14"/>
  <c r="X52" i="14"/>
  <c r="Z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F46" i="13"/>
  <c r="A51" i="14"/>
  <c r="AA51" i="14" s="1"/>
  <c r="Y51" i="14" l="1"/>
  <c r="AB51" i="14"/>
  <c r="AG46" i="13"/>
  <c r="AH46" i="13"/>
  <c r="W51" i="14"/>
  <c r="AC51" i="14"/>
  <c r="AD51" i="14"/>
  <c r="Z51" i="14"/>
  <c r="S51" i="14"/>
  <c r="T51" i="14"/>
  <c r="U51" i="14"/>
  <c r="V51" i="14"/>
  <c r="X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F45" i="13"/>
  <c r="A50" i="14"/>
  <c r="AA50" i="14" s="1"/>
  <c r="Y50" i="14" l="1"/>
  <c r="AB50" i="14"/>
  <c r="AG45" i="13"/>
  <c r="AH45" i="13"/>
  <c r="W50" i="14"/>
  <c r="AC50" i="14"/>
  <c r="AD50" i="14"/>
  <c r="Z50" i="14"/>
  <c r="S50" i="14"/>
  <c r="T50" i="14"/>
  <c r="U50" i="14"/>
  <c r="V50" i="14"/>
  <c r="X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F44" i="13"/>
  <c r="A49" i="14"/>
  <c r="AA49" i="14" s="1"/>
  <c r="Y49" i="14" l="1"/>
  <c r="AB49" i="14"/>
  <c r="AG44" i="13"/>
  <c r="AH44" i="13"/>
  <c r="W49" i="14"/>
  <c r="AC49" i="14"/>
  <c r="AD49" i="14"/>
  <c r="Z49" i="14"/>
  <c r="S49" i="14"/>
  <c r="T49" i="14"/>
  <c r="X49" i="14"/>
  <c r="U49" i="14"/>
  <c r="V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F43" i="13"/>
  <c r="A48" i="14"/>
  <c r="AA48" i="14" s="1"/>
  <c r="Y48" i="14" l="1"/>
  <c r="AB48" i="14"/>
  <c r="AG43" i="13"/>
  <c r="AH43" i="13"/>
  <c r="W48" i="14"/>
  <c r="AC48" i="14"/>
  <c r="AD48" i="14"/>
  <c r="S48" i="14"/>
  <c r="X48" i="14"/>
  <c r="U48" i="14"/>
  <c r="V48" i="14"/>
  <c r="T48" i="14"/>
  <c r="Z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F42" i="13"/>
  <c r="A47" i="14"/>
  <c r="AA47" i="14" s="1"/>
  <c r="Y47" i="14" l="1"/>
  <c r="AB47" i="14"/>
  <c r="AG42" i="13"/>
  <c r="AH42" i="13"/>
  <c r="W47" i="14"/>
  <c r="AC47" i="14"/>
  <c r="AD47" i="14"/>
  <c r="Z47" i="14"/>
  <c r="V47" i="14"/>
  <c r="X47" i="14"/>
  <c r="S47" i="14"/>
  <c r="T47" i="14"/>
  <c r="U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F41" i="13"/>
  <c r="A46" i="14"/>
  <c r="AA46" i="14" s="1"/>
  <c r="Y46" i="14" l="1"/>
  <c r="AB46" i="14"/>
  <c r="AG41" i="13"/>
  <c r="AH41" i="13"/>
  <c r="W46" i="14"/>
  <c r="AC46" i="14"/>
  <c r="AD46" i="14"/>
  <c r="U46" i="14"/>
  <c r="V46" i="14"/>
  <c r="X46" i="14"/>
  <c r="T46" i="14"/>
  <c r="S46" i="14"/>
  <c r="Z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F40" i="13"/>
  <c r="A45" i="14"/>
  <c r="AA45" i="14" s="1"/>
  <c r="Y45" i="14" l="1"/>
  <c r="AB45" i="14"/>
  <c r="AG40" i="13"/>
  <c r="AH40" i="13"/>
  <c r="W45" i="14"/>
  <c r="AC45" i="14"/>
  <c r="AD45" i="14"/>
  <c r="T45" i="14"/>
  <c r="U45" i="14"/>
  <c r="Z45" i="14"/>
  <c r="S45" i="14"/>
  <c r="V45" i="14"/>
  <c r="X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F39" i="13"/>
  <c r="A44" i="14"/>
  <c r="AA44" i="14" s="1"/>
  <c r="Y44" i="14" l="1"/>
  <c r="AB44" i="14"/>
  <c r="AG39" i="13"/>
  <c r="AH39" i="13"/>
  <c r="W44" i="14"/>
  <c r="AC44" i="14"/>
  <c r="AD44" i="14"/>
  <c r="X44" i="14"/>
  <c r="S44" i="14"/>
  <c r="T44" i="14"/>
  <c r="V44" i="14"/>
  <c r="Z44" i="14"/>
  <c r="U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F38" i="13"/>
  <c r="A43" i="14"/>
  <c r="AA43" i="14" s="1"/>
  <c r="Y43" i="14" l="1"/>
  <c r="AB43" i="14"/>
  <c r="AG38" i="13"/>
  <c r="AH38" i="13"/>
  <c r="W43" i="14"/>
  <c r="AC43" i="14"/>
  <c r="AD43" i="14"/>
  <c r="V43" i="14"/>
  <c r="Z43" i="14"/>
  <c r="S43" i="14"/>
  <c r="T43" i="14"/>
  <c r="U43" i="14"/>
  <c r="X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F37" i="13"/>
  <c r="A42" i="14"/>
  <c r="AA42" i="14" s="1"/>
  <c r="Y42" i="14" l="1"/>
  <c r="AB42" i="14"/>
  <c r="AG37" i="13"/>
  <c r="AH37" i="13"/>
  <c r="W42" i="14"/>
  <c r="AC42" i="14"/>
  <c r="AD42" i="14"/>
  <c r="U42" i="14"/>
  <c r="Z42" i="14"/>
  <c r="S42" i="14"/>
  <c r="X42" i="14"/>
  <c r="T42" i="14"/>
  <c r="V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F36" i="13"/>
  <c r="A41" i="14"/>
  <c r="AA41" i="14" s="1"/>
  <c r="Y41" i="14" l="1"/>
  <c r="AB41" i="14"/>
  <c r="AG36" i="13"/>
  <c r="AH36" i="13"/>
  <c r="W41" i="14"/>
  <c r="AC41" i="14"/>
  <c r="AD41" i="14"/>
  <c r="T41" i="14"/>
  <c r="S41" i="14"/>
  <c r="U41" i="14"/>
  <c r="V41" i="14"/>
  <c r="X41" i="14"/>
  <c r="Z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F35" i="13"/>
  <c r="A40" i="14"/>
  <c r="AA40" i="14" s="1"/>
  <c r="Y40" i="14" l="1"/>
  <c r="AB40" i="14"/>
  <c r="AG35" i="13"/>
  <c r="AH35" i="13"/>
  <c r="W40" i="14"/>
  <c r="AC40" i="14"/>
  <c r="AD40" i="14"/>
  <c r="S40" i="14"/>
  <c r="X40" i="14"/>
  <c r="Z40" i="14"/>
  <c r="T40" i="14"/>
  <c r="U40" i="14"/>
  <c r="V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F34" i="13"/>
  <c r="A39" i="14"/>
  <c r="AA39" i="14" s="1"/>
  <c r="Y39" i="14" l="1"/>
  <c r="AB39" i="14"/>
  <c r="AG34" i="13"/>
  <c r="AH34" i="13"/>
  <c r="W39" i="14"/>
  <c r="AC39" i="14"/>
  <c r="AD39" i="14"/>
  <c r="Z39" i="14"/>
  <c r="V39" i="14"/>
  <c r="X39" i="14"/>
  <c r="T39" i="14"/>
  <c r="U39" i="14"/>
  <c r="S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F33" i="13"/>
  <c r="A38" i="14"/>
  <c r="AA38" i="14" s="1"/>
  <c r="Y38" i="14" l="1"/>
  <c r="AB38" i="14"/>
  <c r="AG33" i="13"/>
  <c r="AH33" i="13"/>
  <c r="W38" i="14"/>
  <c r="AC38" i="14"/>
  <c r="AD38" i="14"/>
  <c r="U38" i="14"/>
  <c r="V38" i="14"/>
  <c r="Z38" i="14"/>
  <c r="S38" i="14"/>
  <c r="T38" i="14"/>
  <c r="X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F32" i="13"/>
  <c r="A37" i="14"/>
  <c r="AA37" i="14" s="1"/>
  <c r="Y37" i="14" l="1"/>
  <c r="AB37" i="14"/>
  <c r="AG32" i="13"/>
  <c r="AH32" i="13"/>
  <c r="W37" i="14"/>
  <c r="AC37" i="14"/>
  <c r="AD37" i="14"/>
  <c r="T37" i="14"/>
  <c r="U37" i="14"/>
  <c r="V37" i="14"/>
  <c r="X37" i="14"/>
  <c r="S37" i="14"/>
  <c r="Z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F31" i="13"/>
  <c r="A36" i="14"/>
  <c r="AA36" i="14" s="1"/>
  <c r="Y36" i="14" l="1"/>
  <c r="AB36" i="14"/>
  <c r="AG31" i="13"/>
  <c r="AH31" i="13"/>
  <c r="W36" i="14"/>
  <c r="AC36" i="14"/>
  <c r="AD36" i="14"/>
  <c r="X36" i="14"/>
  <c r="S36" i="14"/>
  <c r="T36" i="14"/>
  <c r="Z36" i="14"/>
  <c r="U36" i="14"/>
  <c r="V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F30" i="13"/>
  <c r="A35" i="14"/>
  <c r="AA35" i="14" s="1"/>
  <c r="Y35" i="14" l="1"/>
  <c r="AB35" i="14"/>
  <c r="AG30" i="13"/>
  <c r="AH30" i="13"/>
  <c r="W35" i="14"/>
  <c r="AC35" i="14"/>
  <c r="AD35" i="14"/>
  <c r="V35" i="14"/>
  <c r="Z35" i="14"/>
  <c r="S35" i="14"/>
  <c r="X35" i="14"/>
  <c r="U35" i="14"/>
  <c r="T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F29" i="13"/>
  <c r="A34" i="14"/>
  <c r="AA34" i="14" s="1"/>
  <c r="Y34" i="14" l="1"/>
  <c r="AB34" i="14"/>
  <c r="AG29" i="13"/>
  <c r="AH29" i="13"/>
  <c r="W34" i="14"/>
  <c r="AC34" i="14"/>
  <c r="AD34" i="14"/>
  <c r="U34" i="14"/>
  <c r="Z34" i="14"/>
  <c r="S34" i="14"/>
  <c r="T34" i="14"/>
  <c r="V34" i="14"/>
  <c r="X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F28" i="13"/>
  <c r="A33" i="14"/>
  <c r="AA33" i="14" s="1"/>
  <c r="Y33" i="14" l="1"/>
  <c r="AB33" i="14"/>
  <c r="AG28" i="13"/>
  <c r="AH28" i="13"/>
  <c r="W33" i="14"/>
  <c r="AC33" i="14"/>
  <c r="AD33" i="14"/>
  <c r="T33" i="14"/>
  <c r="X33" i="14"/>
  <c r="Z33" i="14"/>
  <c r="V33" i="14"/>
  <c r="S33" i="14"/>
  <c r="U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F27" i="13"/>
  <c r="A32" i="14"/>
  <c r="AA32" i="14" s="1"/>
  <c r="Y32" i="14" l="1"/>
  <c r="AB32" i="14"/>
  <c r="AG27" i="13"/>
  <c r="AH27" i="13"/>
  <c r="W32" i="14"/>
  <c r="AC32" i="14"/>
  <c r="AD32" i="14"/>
  <c r="S32" i="14"/>
  <c r="X32" i="14"/>
  <c r="Z32" i="14"/>
  <c r="T32" i="14"/>
  <c r="U32" i="14"/>
  <c r="V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F26" i="13"/>
  <c r="A31" i="14"/>
  <c r="AA31" i="14" s="1"/>
  <c r="Y31" i="14" l="1"/>
  <c r="AB31" i="14"/>
  <c r="AG26" i="13"/>
  <c r="AH26" i="13"/>
  <c r="W31" i="14"/>
  <c r="AC31" i="14"/>
  <c r="AD31" i="14"/>
  <c r="Z31" i="14"/>
  <c r="V31" i="14"/>
  <c r="X31" i="14"/>
  <c r="S31" i="14"/>
  <c r="U31" i="14"/>
  <c r="T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F25" i="13"/>
  <c r="A30" i="14"/>
  <c r="AA30" i="14" s="1"/>
  <c r="Y30" i="14" l="1"/>
  <c r="AB30" i="14"/>
  <c r="AG25" i="13"/>
  <c r="AH25" i="13"/>
  <c r="W30" i="14"/>
  <c r="AC30" i="14"/>
  <c r="AD30" i="14"/>
  <c r="U30" i="14"/>
  <c r="V30" i="14"/>
  <c r="S30" i="14"/>
  <c r="T30" i="14"/>
  <c r="X30" i="14"/>
  <c r="Z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F24" i="13"/>
  <c r="A29" i="14"/>
  <c r="AA29" i="14" s="1"/>
  <c r="Y29" i="14" l="1"/>
  <c r="AB29" i="14"/>
  <c r="AG24" i="13"/>
  <c r="AH24" i="13"/>
  <c r="W29" i="14"/>
  <c r="AC29" i="14"/>
  <c r="AD29" i="14"/>
  <c r="T29" i="14"/>
  <c r="U29" i="14"/>
  <c r="Z29" i="14"/>
  <c r="S29" i="14"/>
  <c r="X29" i="14"/>
  <c r="V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F23" i="13"/>
  <c r="A28" i="14"/>
  <c r="AA28" i="14" s="1"/>
  <c r="Y28" i="14" l="1"/>
  <c r="AB28" i="14"/>
  <c r="AG23" i="13"/>
  <c r="AH23" i="13"/>
  <c r="W28" i="14"/>
  <c r="AC28" i="14"/>
  <c r="AD28" i="14"/>
  <c r="X28" i="14"/>
  <c r="S28" i="14"/>
  <c r="T28" i="14"/>
  <c r="U28" i="14"/>
  <c r="V28" i="14"/>
  <c r="Z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F22" i="13"/>
  <c r="A27" i="14"/>
  <c r="AA27" i="14" s="1"/>
  <c r="Y27" i="14" l="1"/>
  <c r="AB27" i="14"/>
  <c r="AG22" i="13"/>
  <c r="AH22" i="13"/>
  <c r="W27" i="14"/>
  <c r="AC27" i="14"/>
  <c r="AD27" i="14"/>
  <c r="V27" i="14"/>
  <c r="Z27" i="14"/>
  <c r="S27" i="14"/>
  <c r="T27" i="14"/>
  <c r="U27" i="14"/>
  <c r="X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F21" i="13"/>
  <c r="A26" i="14"/>
  <c r="AA26" i="14" s="1"/>
  <c r="Y26" i="14" l="1"/>
  <c r="AB26" i="14"/>
  <c r="AG21" i="13"/>
  <c r="AH21" i="13"/>
  <c r="W26" i="14"/>
  <c r="AC26" i="14"/>
  <c r="AD26" i="14"/>
  <c r="U26" i="14"/>
  <c r="Z26" i="14"/>
  <c r="V26" i="14"/>
  <c r="X26" i="14"/>
  <c r="T26" i="14"/>
  <c r="S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F20" i="13"/>
  <c r="A25" i="14"/>
  <c r="AA25" i="14" s="1"/>
  <c r="Y25" i="14" l="1"/>
  <c r="AB25" i="14"/>
  <c r="AG20" i="13"/>
  <c r="AH20" i="13"/>
  <c r="W25" i="14"/>
  <c r="AC25" i="14"/>
  <c r="AD25" i="14"/>
  <c r="T25" i="14"/>
  <c r="Z25" i="14"/>
  <c r="S25" i="14"/>
  <c r="U25" i="14"/>
  <c r="V25" i="14"/>
  <c r="X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F19" i="13"/>
  <c r="A24" i="14"/>
  <c r="AA24" i="14" s="1"/>
  <c r="Y24" i="14" l="1"/>
  <c r="AB24" i="14"/>
  <c r="AG19" i="13"/>
  <c r="AH19" i="13"/>
  <c r="W24" i="14"/>
  <c r="AC24" i="14"/>
  <c r="AD24" i="14"/>
  <c r="S24" i="14"/>
  <c r="X24" i="14"/>
  <c r="V24" i="14"/>
  <c r="U24" i="14"/>
  <c r="T24" i="14"/>
  <c r="Z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F18" i="13"/>
  <c r="A23" i="14"/>
  <c r="AA23" i="14" s="1"/>
  <c r="Y23" i="14" l="1"/>
  <c r="AB23" i="14"/>
  <c r="AG18" i="13"/>
  <c r="AH18" i="13"/>
  <c r="W23" i="14"/>
  <c r="AC23" i="14"/>
  <c r="AD23" i="14"/>
  <c r="Z23" i="14"/>
  <c r="V23" i="14"/>
  <c r="X23" i="14"/>
  <c r="S23" i="14"/>
  <c r="T23" i="14"/>
  <c r="U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F17" i="13"/>
  <c r="A22" i="14"/>
  <c r="AA22" i="14" s="1"/>
  <c r="Y22" i="14" l="1"/>
  <c r="AB22" i="14"/>
  <c r="AG17" i="13"/>
  <c r="AH17" i="13"/>
  <c r="W22" i="14"/>
  <c r="AC22" i="14"/>
  <c r="AD22" i="14"/>
  <c r="U22" i="14"/>
  <c r="V22" i="14"/>
  <c r="Z22" i="14"/>
  <c r="X22" i="14"/>
  <c r="S22" i="14"/>
  <c r="T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F16" i="13"/>
  <c r="A21" i="14"/>
  <c r="AA21" i="14" s="1"/>
  <c r="Y21" i="14" l="1"/>
  <c r="AB21" i="14"/>
  <c r="AG16" i="13"/>
  <c r="AH16" i="13"/>
  <c r="W21" i="14"/>
  <c r="AC21" i="14"/>
  <c r="AD21" i="14"/>
  <c r="T21" i="14"/>
  <c r="U21" i="14"/>
  <c r="Z21" i="14"/>
  <c r="S21" i="14"/>
  <c r="V21" i="14"/>
  <c r="X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F15" i="13"/>
  <c r="A20" i="14"/>
  <c r="AA20" i="14" s="1"/>
  <c r="Y20" i="14" l="1"/>
  <c r="AB20" i="14"/>
  <c r="AG15" i="13"/>
  <c r="AH15" i="13"/>
  <c r="W20" i="14"/>
  <c r="AC20" i="14"/>
  <c r="AD20" i="14"/>
  <c r="X20" i="14"/>
  <c r="S20" i="14"/>
  <c r="T20" i="14"/>
  <c r="Z20" i="14"/>
  <c r="U20" i="14"/>
  <c r="V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F14" i="13"/>
  <c r="A19" i="14"/>
  <c r="AA19" i="14" s="1"/>
  <c r="Y19" i="14" l="1"/>
  <c r="AB19" i="14"/>
  <c r="AG14" i="13"/>
  <c r="AH14" i="13"/>
  <c r="W19" i="14"/>
  <c r="AC19" i="14"/>
  <c r="AD19" i="14"/>
  <c r="V19" i="14"/>
  <c r="Z19" i="14"/>
  <c r="S19" i="14"/>
  <c r="T19" i="14"/>
  <c r="U19" i="14"/>
  <c r="X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F13" i="13"/>
  <c r="A18" i="14"/>
  <c r="AA18" i="14" s="1"/>
  <c r="Y18" i="14" l="1"/>
  <c r="AB18" i="14"/>
  <c r="AG13" i="13"/>
  <c r="AH13" i="13"/>
  <c r="W18" i="14"/>
  <c r="AC18" i="14"/>
  <c r="AD18" i="14"/>
  <c r="U18" i="14"/>
  <c r="Z18" i="14"/>
  <c r="S18" i="14"/>
  <c r="T18" i="14"/>
  <c r="V18" i="14"/>
  <c r="X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F12" i="13"/>
  <c r="A17" i="14"/>
  <c r="AA17" i="14" s="1"/>
  <c r="Y17" i="14" l="1"/>
  <c r="AB17" i="14"/>
  <c r="AG12" i="13"/>
  <c r="AH12" i="13"/>
  <c r="W17" i="14"/>
  <c r="AC17" i="14"/>
  <c r="AD17" i="14"/>
  <c r="T17" i="14"/>
  <c r="U17" i="14"/>
  <c r="V17" i="14"/>
  <c r="X17" i="14"/>
  <c r="S17" i="14"/>
  <c r="Z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F11" i="13"/>
  <c r="A16" i="14"/>
  <c r="AA16" i="14" s="1"/>
  <c r="Y16" i="14" l="1"/>
  <c r="AB16" i="14"/>
  <c r="AG11" i="13"/>
  <c r="AH11" i="13"/>
  <c r="W16" i="14"/>
  <c r="AC16" i="14"/>
  <c r="AD16" i="14"/>
  <c r="S16" i="14"/>
  <c r="X16" i="14"/>
  <c r="Z16" i="14"/>
  <c r="T16" i="14"/>
  <c r="U16" i="14"/>
  <c r="V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F10" i="13"/>
  <c r="A15" i="14"/>
  <c r="AA15" i="14" s="1"/>
  <c r="Y15" i="14" l="1"/>
  <c r="AB15" i="14"/>
  <c r="AG10" i="13"/>
  <c r="AH10" i="13"/>
  <c r="W15" i="14"/>
  <c r="AC15" i="14"/>
  <c r="AD15" i="14"/>
  <c r="Z15" i="14"/>
  <c r="V15" i="14"/>
  <c r="X15" i="14"/>
  <c r="U15" i="14"/>
  <c r="T15" i="14"/>
  <c r="S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F9" i="13"/>
  <c r="A14" i="14"/>
  <c r="AA14" i="14" s="1"/>
  <c r="Y14" i="14" l="1"/>
  <c r="AB14" i="14"/>
  <c r="AG9" i="13"/>
  <c r="AH9" i="13"/>
  <c r="W14" i="14"/>
  <c r="AC14" i="14"/>
  <c r="AD14" i="14"/>
  <c r="U14" i="14"/>
  <c r="V14" i="14"/>
  <c r="Z14" i="14"/>
  <c r="S14" i="14"/>
  <c r="T14" i="14"/>
  <c r="X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F8" i="13"/>
  <c r="A13" i="14"/>
  <c r="AA13" i="14" s="1"/>
  <c r="Y13" i="14" l="1"/>
  <c r="AB13" i="14"/>
  <c r="AG8" i="13"/>
  <c r="AH8" i="13"/>
  <c r="W13" i="14"/>
  <c r="AC13" i="14"/>
  <c r="AD13" i="14"/>
  <c r="T13" i="14"/>
  <c r="U13" i="14"/>
  <c r="X13" i="14"/>
  <c r="V13" i="14"/>
  <c r="Z13" i="14"/>
  <c r="S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F7" i="13"/>
  <c r="A12" i="14"/>
  <c r="AA12" i="14" s="1"/>
  <c r="Y12" i="14" l="1"/>
  <c r="AB12" i="14"/>
  <c r="AG7" i="13"/>
  <c r="AH7" i="13"/>
  <c r="W12" i="14"/>
  <c r="AC12" i="14"/>
  <c r="AD12" i="14"/>
  <c r="X12" i="14"/>
  <c r="S12" i="14"/>
  <c r="T12" i="14"/>
  <c r="Z12" i="14"/>
  <c r="U12" i="14"/>
  <c r="V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F6" i="13"/>
  <c r="A11" i="14"/>
  <c r="AA11" i="14" s="1"/>
  <c r="Y11" i="14" l="1"/>
  <c r="AB11" i="14"/>
  <c r="AG6" i="13"/>
  <c r="AH6" i="13"/>
  <c r="W11" i="14"/>
  <c r="AC11" i="14"/>
  <c r="AD11" i="14"/>
  <c r="V11" i="14"/>
  <c r="Z11" i="14"/>
  <c r="S11" i="14"/>
  <c r="X11" i="14"/>
  <c r="T11" i="14"/>
  <c r="U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F5" i="13"/>
  <c r="A10" i="14"/>
  <c r="AA10" i="14" s="1"/>
  <c r="Y10" i="14" l="1"/>
  <c r="AB10" i="14"/>
  <c r="AG5" i="13"/>
  <c r="AH5" i="13"/>
  <c r="W10" i="14"/>
  <c r="AC10" i="14"/>
  <c r="AD10" i="14"/>
  <c r="U10" i="14"/>
  <c r="Z10" i="14"/>
  <c r="S10" i="14"/>
  <c r="T10" i="14"/>
  <c r="V10" i="14"/>
  <c r="X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F4" i="13"/>
  <c r="A9" i="14"/>
  <c r="AA9" i="14" s="1"/>
  <c r="A3" i="13"/>
  <c r="Y9" i="14" l="1"/>
  <c r="AB9" i="14"/>
  <c r="AG4" i="13"/>
  <c r="AH4" i="13"/>
  <c r="W9" i="14"/>
  <c r="AC9" i="14"/>
  <c r="AD9" i="14"/>
  <c r="T9" i="14"/>
  <c r="Z9" i="14"/>
  <c r="S9" i="14"/>
  <c r="X9" i="14"/>
  <c r="V9" i="14"/>
  <c r="U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F3" i="13"/>
  <c r="A8" i="14"/>
  <c r="AA8" i="14" s="1"/>
  <c r="Y8" i="14" l="1"/>
  <c r="AB8" i="14"/>
  <c r="AG3" i="13"/>
  <c r="AH3" i="13"/>
  <c r="W8" i="14"/>
  <c r="AC8" i="14"/>
  <c r="AD8" i="14"/>
  <c r="S8" i="14"/>
  <c r="X8" i="14"/>
  <c r="T8" i="14"/>
  <c r="U8" i="14"/>
  <c r="V8" i="14"/>
  <c r="Z8" i="14"/>
  <c r="O8" i="14"/>
  <c r="N8" i="14"/>
  <c r="L8" i="14"/>
  <c r="K8" i="14"/>
  <c r="I8" i="14"/>
  <c r="M8" i="14"/>
  <c r="J8" i="14"/>
  <c r="H8" i="14"/>
  <c r="C8" i="14"/>
  <c r="B8" i="14"/>
  <c r="G8" i="14"/>
  <c r="F8" i="14"/>
  <c r="D8" i="14"/>
  <c r="E8" i="14"/>
  <c r="A7" i="14"/>
  <c r="AA7" i="14" s="1"/>
  <c r="Y7" i="14" l="1"/>
  <c r="AB7" i="14"/>
  <c r="W7" i="14"/>
  <c r="AC7" i="14"/>
  <c r="AR27" i="13"/>
  <c r="AQ27" i="13" s="1"/>
  <c r="AK27" i="13"/>
  <c r="AD7" i="14"/>
  <c r="Z7" i="14"/>
  <c r="V7" i="14"/>
  <c r="X7" i="14"/>
  <c r="S7" i="14"/>
  <c r="T7" i="14"/>
  <c r="U7" i="14"/>
  <c r="O7" i="14"/>
  <c r="N7" i="14"/>
  <c r="L7" i="14"/>
  <c r="M7" i="14"/>
  <c r="J7" i="14"/>
  <c r="H7" i="14"/>
  <c r="K7" i="14"/>
  <c r="I7" i="14"/>
  <c r="G7" i="14"/>
  <c r="F7" i="14"/>
  <c r="D7" i="14"/>
  <c r="E7" i="14"/>
  <c r="B7" i="14"/>
  <c r="C7" i="14"/>
  <c r="A6" i="14"/>
  <c r="AA6" i="14" s="1"/>
  <c r="Y6" i="14" l="1"/>
  <c r="AB6" i="14"/>
  <c r="W6" i="14"/>
  <c r="AC6" i="14"/>
  <c r="AD6" i="14"/>
  <c r="U6" i="14"/>
  <c r="V6" i="14"/>
  <c r="T6" i="14"/>
  <c r="X6" i="14"/>
  <c r="S6" i="14"/>
  <c r="Z6" i="14"/>
  <c r="O6" i="14"/>
  <c r="N6" i="14"/>
  <c r="J6" i="14"/>
  <c r="H6" i="14"/>
  <c r="M6" i="14"/>
  <c r="L6" i="14"/>
  <c r="I6" i="14"/>
  <c r="G6" i="14"/>
  <c r="F6" i="14"/>
  <c r="D6" i="14"/>
  <c r="K6" i="14"/>
  <c r="B6" i="14"/>
  <c r="E6" i="14"/>
  <c r="C6" i="14"/>
  <c r="A5" i="14"/>
  <c r="AA5" i="14" s="1"/>
  <c r="Y5" i="14" l="1"/>
  <c r="AB5" i="14"/>
  <c r="W5" i="14"/>
  <c r="AC5" i="14"/>
  <c r="AD5" i="14"/>
  <c r="T5" i="14"/>
  <c r="U5" i="14"/>
  <c r="Z5" i="14"/>
  <c r="S5" i="14"/>
  <c r="V5" i="14"/>
  <c r="X5" i="14"/>
  <c r="O5" i="14"/>
  <c r="N5" i="14"/>
  <c r="L5" i="14"/>
  <c r="M5" i="14"/>
  <c r="J5" i="14"/>
  <c r="H5" i="14"/>
  <c r="I5" i="14"/>
  <c r="G5" i="14"/>
  <c r="F5" i="14"/>
  <c r="D5" i="14"/>
  <c r="K5" i="14"/>
  <c r="B5" i="14"/>
  <c r="C5" i="14"/>
  <c r="E5" i="14"/>
  <c r="A4" i="14"/>
  <c r="AA4" i="14" s="1"/>
  <c r="Y4" i="14" l="1"/>
  <c r="AB4" i="14"/>
  <c r="W4" i="14"/>
  <c r="AC4" i="14"/>
  <c r="AD4" i="14"/>
  <c r="X4" i="14"/>
  <c r="S4" i="14"/>
  <c r="T4" i="14"/>
  <c r="V4" i="14"/>
  <c r="U4" i="14"/>
  <c r="Z4" i="14"/>
  <c r="O4" i="14"/>
  <c r="M4" i="14"/>
  <c r="J4" i="14"/>
  <c r="H4" i="14"/>
  <c r="N4" i="14"/>
  <c r="K4" i="14"/>
  <c r="I4" i="14"/>
  <c r="L4" i="14"/>
  <c r="D4" i="14"/>
  <c r="B4" i="14"/>
  <c r="E4" i="14"/>
  <c r="G4" i="14"/>
  <c r="F4" i="14"/>
  <c r="C4" i="14"/>
  <c r="A3" i="14"/>
  <c r="AA3" i="14" s="1"/>
  <c r="Y3" i="14" l="1"/>
  <c r="AB3" i="14"/>
  <c r="W3" i="14"/>
  <c r="AC3" i="14"/>
  <c r="AD3" i="14"/>
  <c r="J3" i="14"/>
  <c r="X3" i="14"/>
  <c r="C3" i="14"/>
  <c r="B3" i="14"/>
  <c r="I3" i="14"/>
  <c r="V3" i="14"/>
  <c r="K3" i="14"/>
  <c r="G3" i="14"/>
  <c r="L3" i="14"/>
  <c r="H3" i="14"/>
  <c r="U3" i="14"/>
  <c r="E3" i="14"/>
  <c r="M3" i="14"/>
  <c r="Z3" i="14"/>
  <c r="D3" i="14"/>
  <c r="F3" i="14"/>
  <c r="N3" i="14"/>
  <c r="S3" i="14"/>
  <c r="O3" i="14"/>
  <c r="T3" i="14"/>
  <c r="BK1" i="5" l="1"/>
  <c r="BG1" i="5"/>
  <c r="BC1" i="5"/>
  <c r="AY1" i="5"/>
  <c r="Q2" i="13"/>
  <c r="Q1" i="13" s="1"/>
  <c r="P2" i="14"/>
  <c r="P1" i="14" s="1"/>
  <c r="A86" i="20" l="1"/>
  <c r="A74" i="20"/>
  <c r="A78" i="20"/>
  <c r="A82" i="20"/>
  <c r="BL1" i="5"/>
  <c r="BH1" i="5"/>
  <c r="BD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78" i="20"/>
  <c r="B86" i="20"/>
  <c r="B82" i="20"/>
  <c r="A75" i="20"/>
  <c r="B75" i="20" s="1"/>
  <c r="A79" i="20"/>
  <c r="A83" i="20"/>
  <c r="A87" i="20"/>
  <c r="BA1" i="5"/>
  <c r="BI1" i="5"/>
  <c r="BE1" i="5"/>
  <c r="BM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87" i="20" l="1"/>
  <c r="B83" i="20"/>
  <c r="A88" i="20"/>
  <c r="A80" i="20"/>
  <c r="A84" i="20"/>
  <c r="B79" i="20"/>
  <c r="A76" i="20"/>
  <c r="B76" i="20"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B88" i="20" l="1"/>
  <c r="B84" i="20"/>
  <c r="B80" i="20"/>
  <c r="AB338" i="13" l="1"/>
  <c r="AB299" i="13"/>
  <c r="AB223" i="13"/>
  <c r="AB84" i="13"/>
  <c r="AB235" i="13"/>
  <c r="AB236" i="13"/>
  <c r="AB278" i="13"/>
  <c r="AB154" i="13"/>
  <c r="AB47" i="13"/>
  <c r="AB306" i="13"/>
  <c r="AB199" i="13"/>
  <c r="AB35" i="13"/>
  <c r="AB231" i="13"/>
  <c r="AB92" i="13"/>
  <c r="AB323" i="13"/>
  <c r="AB124" i="13"/>
  <c r="AB32" i="13"/>
  <c r="AB276" i="13"/>
  <c r="AB184" i="13"/>
  <c r="AB69" i="13"/>
  <c r="AB216" i="13"/>
  <c r="AB101" i="13"/>
  <c r="AB203" i="13"/>
  <c r="AB253" i="13"/>
  <c r="AB129" i="13"/>
  <c r="AB285" i="13"/>
  <c r="AB161" i="13"/>
  <c r="AB54" i="13"/>
  <c r="AB313" i="13"/>
  <c r="AB86" i="13"/>
  <c r="AB51" i="13"/>
  <c r="AB238" i="13"/>
  <c r="AB114" i="13"/>
  <c r="AB7" i="13"/>
  <c r="AB85" i="13"/>
  <c r="AB83" i="13"/>
  <c r="AB237" i="13"/>
  <c r="AB113" i="13"/>
  <c r="AB6" i="13"/>
  <c r="AB24" i="13"/>
  <c r="AB268" i="13"/>
  <c r="AB176" i="13"/>
  <c r="AB61" i="13"/>
  <c r="AB328" i="13"/>
  <c r="AB93" i="13"/>
  <c r="AB139" i="13"/>
  <c r="AB245" i="13"/>
  <c r="AB121" i="13"/>
  <c r="AB277" i="13"/>
  <c r="AB153" i="13"/>
  <c r="AB46" i="13"/>
  <c r="AB305" i="13"/>
  <c r="AB198" i="13"/>
  <c r="AB337" i="13"/>
  <c r="AB230" i="13"/>
  <c r="AB106" i="13"/>
  <c r="AB315" i="13"/>
  <c r="AB258" i="13"/>
  <c r="AB31" i="13"/>
  <c r="AB290" i="13"/>
  <c r="AB183" i="13"/>
  <c r="AB44" i="13"/>
  <c r="AB215" i="13"/>
  <c r="AB76" i="13"/>
  <c r="AB187" i="13"/>
  <c r="AB228" i="13"/>
  <c r="AB136" i="13"/>
  <c r="AB214" i="13"/>
  <c r="AB90" i="13"/>
  <c r="AB179" i="13"/>
  <c r="AB242" i="13"/>
  <c r="AB135" i="13"/>
  <c r="AB145" i="13"/>
  <c r="AB38" i="13"/>
  <c r="AB297" i="13"/>
  <c r="AB190" i="13"/>
  <c r="AB66" i="13"/>
  <c r="AB222" i="13"/>
  <c r="AB98" i="13"/>
  <c r="AB227" i="13"/>
  <c r="AB250" i="13"/>
  <c r="AB23" i="13"/>
  <c r="AB282" i="13"/>
  <c r="AB175" i="13"/>
  <c r="AB36" i="13"/>
  <c r="AB327" i="13"/>
  <c r="AB68" i="13"/>
  <c r="AB115" i="13"/>
  <c r="AB220" i="13"/>
  <c r="AB128" i="13"/>
  <c r="AB252" i="13"/>
  <c r="AB160" i="13"/>
  <c r="AB45" i="13"/>
  <c r="AB312" i="13"/>
  <c r="AB197" i="13"/>
  <c r="AB19" i="13"/>
  <c r="AB229" i="13"/>
  <c r="AB105" i="13"/>
  <c r="AB331" i="13"/>
  <c r="AB257" i="13"/>
  <c r="AB3" i="13"/>
  <c r="AB204" i="13"/>
  <c r="AB112" i="13"/>
  <c r="AB171" i="13"/>
  <c r="AB264" i="13"/>
  <c r="AB274" i="13"/>
  <c r="AB167" i="13"/>
  <c r="AB28" i="13"/>
  <c r="AB319" i="13"/>
  <c r="AB60" i="13"/>
  <c r="AB67" i="13"/>
  <c r="AB212" i="13"/>
  <c r="AB120" i="13"/>
  <c r="AB283" i="13"/>
  <c r="AB152" i="13"/>
  <c r="AB37" i="13"/>
  <c r="AB304" i="13"/>
  <c r="AB189" i="13"/>
  <c r="AB65" i="13"/>
  <c r="AB221" i="13"/>
  <c r="AB97" i="13"/>
  <c r="AB259" i="13"/>
  <c r="AB249" i="13"/>
  <c r="AB22" i="13"/>
  <c r="AB281" i="13"/>
  <c r="AB174" i="13"/>
  <c r="AB50" i="13"/>
  <c r="AB326" i="13"/>
  <c r="AB82" i="13"/>
  <c r="AB123" i="13"/>
  <c r="AB234" i="13"/>
  <c r="AB127" i="13"/>
  <c r="AB81" i="13"/>
  <c r="AB155" i="13"/>
  <c r="AB233" i="13"/>
  <c r="AB126" i="13"/>
  <c r="AB29" i="13"/>
  <c r="AB296" i="13"/>
  <c r="AB181" i="13"/>
  <c r="AB57" i="13"/>
  <c r="AB213" i="13"/>
  <c r="AB89" i="13"/>
  <c r="AB211" i="13"/>
  <c r="AB241" i="13"/>
  <c r="AB134" i="13"/>
  <c r="AB273" i="13"/>
  <c r="AB166" i="13"/>
  <c r="AB42" i="13"/>
  <c r="AB318" i="13"/>
  <c r="AB194" i="13"/>
  <c r="AB75" i="13"/>
  <c r="AB226" i="13"/>
  <c r="AB119" i="13"/>
  <c r="AB195" i="13"/>
  <c r="AB151" i="13"/>
  <c r="AB12" i="13"/>
  <c r="AB303" i="13"/>
  <c r="AB164" i="13"/>
  <c r="AB72" i="13"/>
  <c r="AB196" i="13"/>
  <c r="AB104" i="13"/>
  <c r="AB91" i="13"/>
  <c r="AB256" i="13"/>
  <c r="AB210" i="13"/>
  <c r="AB103" i="13"/>
  <c r="AB59" i="13"/>
  <c r="AB255" i="13"/>
  <c r="AB158" i="13"/>
  <c r="AB34" i="13"/>
  <c r="AB310" i="13"/>
  <c r="AB186" i="13"/>
  <c r="AB11" i="13"/>
  <c r="AB218" i="13"/>
  <c r="AB111" i="13"/>
  <c r="AB131" i="13"/>
  <c r="AB263" i="13"/>
  <c r="AB4" i="13"/>
  <c r="AB295" i="13"/>
  <c r="AB156" i="13"/>
  <c r="AB64" i="13"/>
  <c r="AB188" i="13"/>
  <c r="AB96" i="13"/>
  <c r="AB27" i="13"/>
  <c r="AB248" i="13"/>
  <c r="AB133" i="13"/>
  <c r="AB280" i="13"/>
  <c r="AB165" i="13"/>
  <c r="AB41" i="13"/>
  <c r="AB317" i="13"/>
  <c r="AB193" i="13"/>
  <c r="AB99" i="13"/>
  <c r="AB225" i="13"/>
  <c r="AB118" i="13"/>
  <c r="AB267" i="13"/>
  <c r="AB324" i="13"/>
  <c r="AB232" i="13"/>
  <c r="AB117" i="13"/>
  <c r="AB307" i="13"/>
  <c r="AB291" i="13"/>
  <c r="AB287" i="13"/>
  <c r="AB148" i="13"/>
  <c r="AB56" i="13"/>
  <c r="AB300" i="13"/>
  <c r="AB88" i="13"/>
  <c r="AB332" i="13"/>
  <c r="AB240" i="13"/>
  <c r="AB125" i="13"/>
  <c r="AB5" i="13"/>
  <c r="AB157" i="13"/>
  <c r="AB33" i="13"/>
  <c r="AB309" i="13"/>
  <c r="AB185" i="13"/>
  <c r="AB43" i="13"/>
  <c r="AB217" i="13"/>
  <c r="AB110" i="13"/>
  <c r="AB219" i="13"/>
  <c r="AB262" i="13"/>
  <c r="AB18" i="13"/>
  <c r="AB294" i="13"/>
  <c r="AB170" i="13"/>
  <c r="AB63" i="13"/>
  <c r="AB322" i="13"/>
  <c r="AB95" i="13"/>
  <c r="AB275" i="13"/>
  <c r="AB247" i="13"/>
  <c r="AB108" i="13"/>
  <c r="AB94" i="13"/>
  <c r="AB107" i="13"/>
  <c r="AB246" i="13"/>
  <c r="AB122" i="13"/>
  <c r="AB149" i="13"/>
  <c r="AB25" i="13"/>
  <c r="AB301" i="13"/>
  <c r="AB177" i="13"/>
  <c r="AB70" i="13"/>
  <c r="AB209" i="13"/>
  <c r="AB102" i="13"/>
  <c r="AB163" i="13"/>
  <c r="AB254" i="13"/>
  <c r="AB130" i="13"/>
  <c r="AB286" i="13"/>
  <c r="AB162" i="13"/>
  <c r="AB55" i="13"/>
  <c r="AB314" i="13"/>
  <c r="AB87" i="13"/>
  <c r="AB147" i="13"/>
  <c r="AB239" i="13"/>
  <c r="AB100" i="13"/>
  <c r="AB8" i="13"/>
  <c r="AB132" i="13"/>
  <c r="AB40" i="13"/>
  <c r="AB284" i="13"/>
  <c r="AB192" i="13"/>
  <c r="AB316" i="13"/>
  <c r="AB224" i="13"/>
  <c r="AB109" i="13"/>
  <c r="AB251" i="13"/>
  <c r="AB261" i="13"/>
  <c r="AB52" i="13"/>
  <c r="AB80" i="13"/>
  <c r="AB58" i="13"/>
  <c r="AB182" i="13"/>
  <c r="AB289" i="13"/>
  <c r="AB30" i="13"/>
  <c r="AB137" i="13"/>
  <c r="AB206" i="13"/>
  <c r="AB336" i="13"/>
  <c r="AB244" i="13"/>
  <c r="AB265" i="13"/>
  <c r="AB334" i="13"/>
  <c r="AB320" i="13"/>
  <c r="AB53" i="13"/>
  <c r="AB168" i="13"/>
  <c r="AB260" i="13"/>
  <c r="AB16" i="13"/>
  <c r="AB77" i="13"/>
  <c r="AB207" i="13"/>
  <c r="AB144" i="13"/>
  <c r="AB205" i="13"/>
  <c r="AB191" i="13"/>
  <c r="AB298" i="13"/>
  <c r="AB39" i="13"/>
  <c r="AB146" i="13"/>
  <c r="AB270" i="13"/>
  <c r="AB138" i="13"/>
  <c r="AB78" i="13"/>
  <c r="AB15" i="13"/>
  <c r="AB321" i="13"/>
  <c r="AB62" i="13"/>
  <c r="AB169" i="13"/>
  <c r="AB293" i="13"/>
  <c r="AB17" i="13"/>
  <c r="AB141" i="13"/>
  <c r="AB9" i="13"/>
  <c r="AB308" i="13"/>
  <c r="AB269" i="13"/>
  <c r="AB200" i="13"/>
  <c r="AB292" i="13"/>
  <c r="AB48" i="13"/>
  <c r="AB140" i="13"/>
  <c r="AB279" i="13"/>
  <c r="AB243" i="13"/>
  <c r="AB271" i="13"/>
  <c r="AB10" i="13"/>
  <c r="AB116" i="13"/>
  <c r="AB71" i="13"/>
  <c r="AB178" i="13"/>
  <c r="AB302" i="13"/>
  <c r="AB26" i="13"/>
  <c r="AB150" i="13"/>
  <c r="AB202" i="13"/>
  <c r="AB142" i="13"/>
  <c r="AB272" i="13"/>
  <c r="AB330" i="13"/>
  <c r="AB325" i="13"/>
  <c r="AB49" i="13"/>
  <c r="AB173" i="13"/>
  <c r="AB288" i="13"/>
  <c r="AB21" i="13"/>
  <c r="AB73" i="13"/>
  <c r="AB13" i="13"/>
  <c r="AB143" i="13"/>
  <c r="AB201" i="13"/>
  <c r="AB172" i="13"/>
  <c r="AB311" i="13"/>
  <c r="AB20" i="13"/>
  <c r="AB159" i="13"/>
  <c r="AB266" i="13"/>
  <c r="AB335" i="13"/>
  <c r="AB74" i="13"/>
  <c r="AB14" i="13"/>
  <c r="AB180" i="13"/>
  <c r="AB333" i="13"/>
  <c r="AB79" i="13"/>
  <c r="AB208" i="13"/>
  <c r="AB329" i="13"/>
  <c r="AC73" i="13"/>
  <c r="AC3" i="13"/>
  <c r="X95" i="13"/>
  <c r="AC195" i="13"/>
  <c r="AC166" i="13"/>
  <c r="AC170" i="13"/>
  <c r="AC174" i="13"/>
  <c r="AC163" i="13"/>
  <c r="AC198" i="13"/>
  <c r="AC202" i="13"/>
  <c r="AC238" i="13"/>
  <c r="AC131" i="13"/>
  <c r="AC230" i="13"/>
  <c r="AC266" i="13"/>
  <c r="AC270" i="13"/>
  <c r="AC255" i="13"/>
  <c r="AC132" i="13"/>
  <c r="AC115" i="13"/>
  <c r="AC223" i="13"/>
  <c r="AC215" i="13"/>
  <c r="AC89" i="13"/>
  <c r="AC94" i="13"/>
  <c r="AC247" i="13"/>
  <c r="AC62" i="13"/>
  <c r="AC144" i="13"/>
  <c r="AC149" i="13"/>
  <c r="AC154" i="13"/>
  <c r="AC50" i="13"/>
  <c r="AC100" i="13"/>
  <c r="AC105" i="13"/>
  <c r="AC78" i="13"/>
  <c r="AC66" i="13"/>
  <c r="AC187" i="13"/>
  <c r="AC84" i="13"/>
  <c r="AC243" i="13"/>
  <c r="AC211" i="13"/>
  <c r="AC54" i="13"/>
  <c r="AC179" i="13"/>
  <c r="AC57" i="13"/>
  <c r="AC147" i="13"/>
  <c r="AC37" i="13"/>
  <c r="AC33" i="13"/>
  <c r="AC178" i="13"/>
  <c r="AC122" i="13"/>
  <c r="AC20" i="13"/>
  <c r="AC106" i="13"/>
  <c r="AC51" i="13"/>
  <c r="AC19" i="13"/>
  <c r="AC76" i="13"/>
  <c r="AC81" i="13"/>
  <c r="AC86" i="13"/>
  <c r="AC180" i="13"/>
  <c r="AC139" i="13"/>
  <c r="AC222" i="13"/>
  <c r="AC36" i="13"/>
  <c r="AC90" i="13"/>
  <c r="AC214" i="13"/>
  <c r="AC31" i="13"/>
  <c r="AC242" i="13"/>
  <c r="AC250" i="13"/>
  <c r="AC95" i="13"/>
  <c r="AC34" i="13"/>
  <c r="AC30" i="13"/>
  <c r="AC15" i="13"/>
  <c r="AC71" i="13"/>
  <c r="AC68" i="13"/>
  <c r="AC111" i="13"/>
  <c r="AC79" i="13"/>
  <c r="AC226" i="13"/>
  <c r="AC172" i="13"/>
  <c r="AC177" i="13"/>
  <c r="AC182" i="13"/>
  <c r="AC22" i="13"/>
  <c r="AC128" i="13"/>
  <c r="AC101" i="13"/>
  <c r="AC283" i="13"/>
  <c r="AC240" i="13"/>
  <c r="AC245" i="13"/>
  <c r="AC213" i="13"/>
  <c r="AC218" i="13"/>
  <c r="AC130" i="13"/>
  <c r="AC25" i="13"/>
  <c r="AC256" i="13"/>
  <c r="AC229" i="13"/>
  <c r="AC234" i="13"/>
  <c r="AC87" i="13"/>
  <c r="AC217" i="13"/>
  <c r="AC38" i="13"/>
  <c r="AC80" i="13"/>
  <c r="AC85" i="13"/>
  <c r="AC258" i="13"/>
  <c r="AC204" i="13"/>
  <c r="AC209" i="13"/>
  <c r="AC235" i="13"/>
  <c r="AC207" i="13"/>
  <c r="AC175" i="13"/>
  <c r="AC143" i="13"/>
  <c r="AC248" i="13"/>
  <c r="AC284" i="13"/>
  <c r="AC267" i="13"/>
  <c r="U333" i="13"/>
  <c r="AC257" i="13"/>
  <c r="AC262" i="13"/>
  <c r="AC9" i="13"/>
  <c r="AC41" i="13"/>
  <c r="AC208" i="13"/>
  <c r="AC55" i="13"/>
  <c r="AC49" i="13"/>
  <c r="AC232" i="13"/>
  <c r="AC237" i="13"/>
  <c r="AC98" i="13"/>
  <c r="AC47" i="13"/>
  <c r="AC241" i="13"/>
  <c r="AC246" i="13"/>
  <c r="AC52" i="13"/>
  <c r="AC212" i="13"/>
  <c r="AC120" i="13"/>
  <c r="AC156" i="13"/>
  <c r="AC192" i="13"/>
  <c r="AC244" i="13"/>
  <c r="AC184" i="13"/>
  <c r="AC188" i="13"/>
  <c r="AC224" i="13"/>
  <c r="AC276" i="13"/>
  <c r="AC216" i="13"/>
  <c r="AC220" i="13"/>
  <c r="AC288" i="13"/>
  <c r="AC164" i="13"/>
  <c r="AC183" i="13"/>
  <c r="AC29" i="13"/>
  <c r="AC252" i="13"/>
  <c r="AC8" i="13"/>
  <c r="AC279" i="13"/>
  <c r="AC281" i="13"/>
  <c r="AC286" i="13"/>
  <c r="AC24" i="13"/>
  <c r="AC134" i="13"/>
  <c r="AC287" i="13"/>
  <c r="AC155" i="13"/>
  <c r="AC117" i="13"/>
  <c r="AC290" i="13"/>
  <c r="AC45" i="13"/>
  <c r="AC236" i="13"/>
  <c r="AC151" i="13"/>
  <c r="AC44" i="13"/>
  <c r="AC104" i="13"/>
  <c r="AC109" i="13"/>
  <c r="AC114" i="13"/>
  <c r="AC135" i="13"/>
  <c r="AC61" i="13"/>
  <c r="AC107" i="13"/>
  <c r="AC35" i="13"/>
  <c r="AC199" i="13"/>
  <c r="AC253" i="13"/>
  <c r="AC289" i="13"/>
  <c r="AC146" i="13"/>
  <c r="AC167" i="13"/>
  <c r="AC121" i="13"/>
  <c r="AC126" i="13"/>
  <c r="AC72" i="13"/>
  <c r="AC77" i="13"/>
  <c r="AC82" i="13"/>
  <c r="AC194" i="13"/>
  <c r="AC10" i="13"/>
  <c r="AC140" i="13"/>
  <c r="AC40" i="13"/>
  <c r="AC108" i="13"/>
  <c r="AC113" i="13"/>
  <c r="AC91" i="13"/>
  <c r="AC16" i="13"/>
  <c r="AC23" i="13"/>
  <c r="AC249" i="13"/>
  <c r="AC254" i="13"/>
  <c r="AC200" i="13"/>
  <c r="AC205" i="13"/>
  <c r="AC210" i="13"/>
  <c r="AC26" i="13"/>
  <c r="AC124" i="13"/>
  <c r="AC129" i="13"/>
  <c r="AC11" i="13"/>
  <c r="AC6" i="13"/>
  <c r="AC112" i="13"/>
  <c r="AC153" i="13"/>
  <c r="AC158" i="13"/>
  <c r="AC46" i="13"/>
  <c r="AC125" i="13"/>
  <c r="AC161" i="13"/>
  <c r="AC165" i="13"/>
  <c r="AC201" i="13"/>
  <c r="AC263" i="13"/>
  <c r="AC189" i="13"/>
  <c r="AC193" i="13"/>
  <c r="AC197" i="13"/>
  <c r="AC231" i="13"/>
  <c r="AC221" i="13"/>
  <c r="AC225" i="13"/>
  <c r="AC261" i="13"/>
  <c r="AC168" i="13"/>
  <c r="AC118" i="13"/>
  <c r="AC251" i="13"/>
  <c r="AC63" i="13"/>
  <c r="AC152" i="13"/>
  <c r="AC157" i="13"/>
  <c r="AC162" i="13"/>
  <c r="AC42" i="13"/>
  <c r="AC186" i="13"/>
  <c r="AC18" i="13"/>
  <c r="AC285" i="13"/>
  <c r="AC119" i="13"/>
  <c r="AC12" i="13"/>
  <c r="AC136" i="13"/>
  <c r="AC141" i="13"/>
  <c r="AC219" i="13"/>
  <c r="AC21" i="13"/>
  <c r="AC260" i="13"/>
  <c r="AC265" i="13"/>
  <c r="AC191" i="13"/>
  <c r="AC4" i="13"/>
  <c r="AC273" i="13"/>
  <c r="AC67" i="13"/>
  <c r="AC99" i="13"/>
  <c r="AC43" i="13"/>
  <c r="AC5" i="13"/>
  <c r="AC272" i="13"/>
  <c r="AC277" i="13"/>
  <c r="AC282" i="13"/>
  <c r="AC53" i="13"/>
  <c r="AC228" i="13"/>
  <c r="AC233" i="13"/>
  <c r="AC206" i="13"/>
  <c r="AC17" i="13"/>
  <c r="AC264" i="13"/>
  <c r="AC176" i="13"/>
  <c r="AC181" i="13"/>
  <c r="AC123" i="13"/>
  <c r="AC48" i="13"/>
  <c r="AC69" i="13"/>
  <c r="AC280" i="13"/>
  <c r="AC103" i="13"/>
  <c r="AC13" i="13"/>
  <c r="AC185" i="13"/>
  <c r="AC190" i="13"/>
  <c r="AC14" i="13"/>
  <c r="AC83" i="13"/>
  <c r="AC64" i="13"/>
  <c r="AC27" i="13"/>
  <c r="AC159" i="13"/>
  <c r="AC60" i="13"/>
  <c r="AC96" i="13"/>
  <c r="AC269" i="13"/>
  <c r="AC239" i="13"/>
  <c r="AC271" i="13"/>
  <c r="AC278" i="13"/>
  <c r="AC148" i="13"/>
  <c r="AC88" i="13"/>
  <c r="AC92" i="13"/>
  <c r="AC160" i="13"/>
  <c r="AC116" i="13"/>
  <c r="AC137" i="13"/>
  <c r="AC171" i="13"/>
  <c r="AC145" i="13"/>
  <c r="AC196" i="13"/>
  <c r="AC203" i="13"/>
  <c r="AC93" i="13"/>
  <c r="AC97" i="13"/>
  <c r="AC133" i="13"/>
  <c r="AC169" i="13"/>
  <c r="AC173" i="13"/>
  <c r="AC70" i="13"/>
  <c r="AC74" i="13"/>
  <c r="AC110" i="13"/>
  <c r="AC274" i="13"/>
  <c r="AC39" i="13"/>
  <c r="AC150" i="13"/>
  <c r="AC7" i="13"/>
  <c r="AC268" i="13"/>
  <c r="AC227" i="13"/>
  <c r="AC102" i="13"/>
  <c r="AC138" i="13"/>
  <c r="AC142" i="13"/>
  <c r="AC259" i="13"/>
  <c r="AC65" i="13"/>
  <c r="AC275" i="13"/>
  <c r="AC75" i="13"/>
  <c r="AC56" i="13"/>
  <c r="AC32" i="13"/>
  <c r="AC28" i="13"/>
  <c r="AC59" i="13"/>
  <c r="AC127" i="13"/>
  <c r="AC58" i="13"/>
  <c r="X324" i="13"/>
  <c r="X50" i="13"/>
  <c r="T338" i="13"/>
  <c r="X98" i="13"/>
  <c r="V315" i="13"/>
  <c r="X311" i="13"/>
  <c r="X259" i="13"/>
  <c r="U327" i="13"/>
  <c r="AD332" i="13"/>
  <c r="T334" i="13"/>
  <c r="X222" i="13"/>
  <c r="U320" i="13"/>
  <c r="U334" i="13"/>
  <c r="X91" i="13"/>
  <c r="X183" i="13"/>
  <c r="X46" i="13"/>
  <c r="AD334" i="13"/>
  <c r="X279" i="13"/>
  <c r="X271" i="13"/>
  <c r="X189" i="13"/>
  <c r="X169" i="13"/>
  <c r="X119" i="13"/>
  <c r="X179" i="13"/>
  <c r="X203" i="13"/>
  <c r="V325" i="13"/>
  <c r="X211" i="13"/>
  <c r="X38" i="13"/>
  <c r="X336" i="13"/>
  <c r="U322" i="13"/>
  <c r="V333" i="13"/>
  <c r="X73" i="13"/>
  <c r="X28" i="13"/>
  <c r="AD323" i="13"/>
  <c r="X315" i="13"/>
  <c r="T333" i="13"/>
  <c r="X160" i="13"/>
  <c r="X200" i="13"/>
  <c r="AD320" i="13"/>
  <c r="X79" i="13"/>
  <c r="X217" i="13"/>
  <c r="X187" i="13"/>
  <c r="X285" i="13"/>
  <c r="X209" i="13"/>
  <c r="X223" i="13"/>
  <c r="T319" i="13"/>
  <c r="X242" i="13"/>
  <c r="X157" i="13"/>
  <c r="X77" i="13"/>
  <c r="W331" i="13"/>
  <c r="T323" i="13"/>
  <c r="X60" i="13"/>
  <c r="U332" i="13"/>
  <c r="V328" i="13"/>
  <c r="U330" i="13"/>
  <c r="W337" i="13"/>
  <c r="X65" i="13"/>
  <c r="X167" i="13"/>
  <c r="X215" i="13"/>
  <c r="X158" i="13"/>
  <c r="W326" i="13"/>
  <c r="X42" i="13"/>
  <c r="X101" i="13"/>
  <c r="X300" i="13"/>
  <c r="X248" i="13"/>
  <c r="X142" i="13"/>
  <c r="V338" i="13"/>
  <c r="X150" i="13"/>
  <c r="V316" i="13"/>
  <c r="X103" i="13"/>
  <c r="V327" i="13"/>
  <c r="U335" i="13"/>
  <c r="X172" i="13"/>
  <c r="T332" i="13"/>
  <c r="V335" i="13"/>
  <c r="X83" i="13"/>
  <c r="X316" i="13"/>
  <c r="X182" i="13"/>
  <c r="AD326" i="13"/>
  <c r="X9" i="13"/>
  <c r="X80" i="13"/>
  <c r="X239" i="13"/>
  <c r="X24" i="13"/>
  <c r="X168" i="13"/>
  <c r="W334" i="13"/>
  <c r="X323" i="13"/>
  <c r="W320" i="13"/>
  <c r="X54" i="13"/>
  <c r="X256" i="13"/>
  <c r="W332" i="13"/>
  <c r="X114" i="13"/>
  <c r="X304" i="13"/>
  <c r="W335" i="13"/>
  <c r="X132" i="13"/>
  <c r="X236" i="13"/>
  <c r="X313" i="13"/>
  <c r="X68" i="13"/>
  <c r="X184" i="13"/>
  <c r="X176" i="13"/>
  <c r="X194" i="13"/>
  <c r="X202" i="13"/>
  <c r="X191" i="13"/>
  <c r="X283" i="13"/>
  <c r="X195" i="13"/>
  <c r="X193" i="13"/>
  <c r="X249" i="13"/>
  <c r="X303" i="13"/>
  <c r="U325" i="13"/>
  <c r="X81" i="13"/>
  <c r="X219" i="13"/>
  <c r="U338" i="13"/>
  <c r="X170" i="13"/>
  <c r="X140" i="13"/>
  <c r="U317" i="13"/>
  <c r="X76" i="13"/>
  <c r="X63" i="13"/>
  <c r="X122" i="13"/>
  <c r="X94" i="13"/>
  <c r="X162" i="13"/>
  <c r="X84" i="13"/>
  <c r="X289" i="13"/>
  <c r="T321" i="13"/>
  <c r="X252" i="13"/>
  <c r="X134" i="13"/>
  <c r="X186" i="13"/>
  <c r="X246" i="13"/>
  <c r="X326" i="13"/>
  <c r="X30" i="13"/>
  <c r="X12" i="13"/>
  <c r="X161" i="13"/>
  <c r="X178" i="13"/>
  <c r="X19" i="13"/>
  <c r="X7" i="13"/>
  <c r="X328" i="13"/>
  <c r="W315" i="13"/>
  <c r="X44" i="13"/>
  <c r="X297" i="13"/>
  <c r="X295" i="13"/>
  <c r="X275" i="13"/>
  <c r="X309" i="13"/>
  <c r="AD317" i="13"/>
  <c r="V331" i="13"/>
  <c r="X284" i="13"/>
  <c r="X287" i="13"/>
  <c r="X55" i="13"/>
  <c r="X260" i="13"/>
  <c r="X334" i="13"/>
  <c r="AD338" i="13"/>
  <c r="X181" i="13"/>
  <c r="T330" i="13"/>
  <c r="X136" i="13"/>
  <c r="X198" i="13"/>
  <c r="V324" i="13"/>
  <c r="X89" i="13"/>
  <c r="AD331" i="13"/>
  <c r="X197" i="13"/>
  <c r="X48" i="13"/>
  <c r="X155" i="13"/>
  <c r="X180" i="13"/>
  <c r="X272" i="13"/>
  <c r="X117" i="13"/>
  <c r="X318" i="13"/>
  <c r="X253" i="13"/>
  <c r="AD329" i="13"/>
  <c r="X15" i="13"/>
  <c r="X74" i="13"/>
  <c r="X208" i="13"/>
  <c r="X261" i="13"/>
  <c r="V318" i="13"/>
  <c r="X104" i="13"/>
  <c r="X67" i="13"/>
  <c r="V332" i="13"/>
  <c r="X71" i="13"/>
  <c r="X118" i="13"/>
  <c r="X90" i="13"/>
  <c r="X45" i="13"/>
  <c r="X34" i="13"/>
  <c r="AD328" i="13"/>
  <c r="AD322" i="13"/>
  <c r="X273" i="13"/>
  <c r="X87" i="13"/>
  <c r="X190" i="13"/>
  <c r="X250" i="13"/>
  <c r="X146" i="13"/>
  <c r="X156" i="13"/>
  <c r="X274" i="13"/>
  <c r="X154" i="13"/>
  <c r="X131" i="13"/>
  <c r="X57" i="13"/>
  <c r="X4" i="13"/>
  <c r="X322" i="13"/>
  <c r="X124" i="13"/>
  <c r="X310" i="13"/>
  <c r="X290" i="13"/>
  <c r="X171" i="13"/>
  <c r="X240" i="13"/>
  <c r="X302" i="13"/>
  <c r="X312" i="13"/>
  <c r="X337" i="13"/>
  <c r="T331" i="13"/>
  <c r="X276" i="13"/>
  <c r="X105" i="13"/>
  <c r="X264" i="13"/>
  <c r="X16" i="13"/>
  <c r="V321" i="13"/>
  <c r="X174" i="13"/>
  <c r="X308" i="13"/>
  <c r="X204" i="13"/>
  <c r="X224" i="13"/>
  <c r="X331" i="13"/>
  <c r="X82" i="13"/>
  <c r="V329" i="13"/>
  <c r="X251" i="13"/>
  <c r="V326" i="13"/>
  <c r="X144" i="13"/>
  <c r="T324" i="13"/>
  <c r="X293" i="13"/>
  <c r="X110" i="13"/>
  <c r="X31" i="13"/>
  <c r="X257" i="13"/>
  <c r="X14" i="13"/>
  <c r="X245" i="13"/>
  <c r="U326" i="13"/>
  <c r="X8" i="13"/>
  <c r="X129" i="13"/>
  <c r="W322" i="13"/>
  <c r="X100" i="13"/>
  <c r="X123" i="13"/>
  <c r="X147" i="13"/>
  <c r="X317" i="13"/>
  <c r="X151" i="13"/>
  <c r="X86" i="13"/>
  <c r="X278" i="13"/>
  <c r="T326" i="13"/>
  <c r="X36" i="13"/>
  <c r="X37" i="13"/>
  <c r="X266" i="13"/>
  <c r="V323" i="13"/>
  <c r="X18" i="13"/>
  <c r="X286" i="13"/>
  <c r="X99" i="13"/>
  <c r="X177" i="13"/>
  <c r="X227" i="13"/>
  <c r="X33" i="13"/>
  <c r="X120" i="13"/>
  <c r="X247" i="13"/>
  <c r="X69" i="13"/>
  <c r="X292" i="13"/>
  <c r="X49" i="13"/>
  <c r="X263" i="13"/>
  <c r="AD316" i="13"/>
  <c r="X175" i="13"/>
  <c r="V320" i="13"/>
  <c r="X255" i="13"/>
  <c r="X280" i="13"/>
  <c r="T335" i="13"/>
  <c r="X210" i="13"/>
  <c r="T329" i="13"/>
  <c r="U328" i="13"/>
  <c r="AD337" i="13"/>
  <c r="U318" i="13"/>
  <c r="X291" i="13"/>
  <c r="X127" i="13"/>
  <c r="AD319" i="13"/>
  <c r="X70" i="13"/>
  <c r="X228" i="13"/>
  <c r="X330" i="13"/>
  <c r="AD324" i="13"/>
  <c r="U316" i="13"/>
  <c r="AD333" i="13"/>
  <c r="AD318" i="13"/>
  <c r="X165" i="13"/>
  <c r="X92" i="13"/>
  <c r="X254" i="13"/>
  <c r="X220" i="13"/>
  <c r="X185" i="13"/>
  <c r="T336" i="13"/>
  <c r="X40" i="13"/>
  <c r="X238" i="13"/>
  <c r="T328" i="13"/>
  <c r="V336" i="13"/>
  <c r="X125" i="13"/>
  <c r="X229" i="13"/>
  <c r="X128" i="13"/>
  <c r="X23" i="13"/>
  <c r="X111" i="13"/>
  <c r="X115" i="13"/>
  <c r="X22" i="13"/>
  <c r="X314" i="13"/>
  <c r="U323" i="13"/>
  <c r="V337" i="13"/>
  <c r="X58" i="13"/>
  <c r="X52" i="13"/>
  <c r="W336" i="13"/>
  <c r="W325" i="13"/>
  <c r="X39" i="13"/>
  <c r="X88" i="13"/>
  <c r="X333" i="13"/>
  <c r="X216" i="13"/>
  <c r="X149" i="13"/>
  <c r="X141" i="13"/>
  <c r="X51" i="13"/>
  <c r="X62" i="13"/>
  <c r="W329" i="13"/>
  <c r="X6" i="13"/>
  <c r="X305" i="13"/>
  <c r="X231" i="13"/>
  <c r="X243" i="13"/>
  <c r="W318" i="13"/>
  <c r="X244" i="13"/>
  <c r="X301" i="13"/>
  <c r="T322" i="13"/>
  <c r="X163" i="13"/>
  <c r="V330" i="13"/>
  <c r="X201" i="13"/>
  <c r="X27" i="13"/>
  <c r="X320" i="13"/>
  <c r="U329" i="13"/>
  <c r="X116" i="13"/>
  <c r="X85" i="13"/>
  <c r="X3" i="13"/>
  <c r="X232" i="13"/>
  <c r="X11" i="13"/>
  <c r="W330" i="13"/>
  <c r="U337" i="13"/>
  <c r="V319" i="13"/>
  <c r="X32" i="13"/>
  <c r="X126" i="13"/>
  <c r="X113" i="13"/>
  <c r="X207" i="13"/>
  <c r="X241" i="13"/>
  <c r="X221" i="13"/>
  <c r="X205" i="13"/>
  <c r="X282" i="13"/>
  <c r="X5" i="13"/>
  <c r="T320" i="13"/>
  <c r="W323" i="13"/>
  <c r="X121" i="13"/>
  <c r="X97" i="13"/>
  <c r="X20" i="13"/>
  <c r="X108" i="13"/>
  <c r="X75" i="13"/>
  <c r="X35" i="13"/>
  <c r="X26" i="13"/>
  <c r="X66" i="13"/>
  <c r="X61" i="13"/>
  <c r="X329" i="13"/>
  <c r="U324" i="13"/>
  <c r="X107" i="13"/>
  <c r="AA3" i="13"/>
  <c r="X133" i="13"/>
  <c r="X214" i="13"/>
  <c r="X307" i="13"/>
  <c r="X109" i="13"/>
  <c r="X145" i="13"/>
  <c r="X237" i="13"/>
  <c r="AD321" i="13"/>
  <c r="X53" i="13"/>
  <c r="X29" i="13"/>
  <c r="X327" i="13"/>
  <c r="X226" i="13"/>
  <c r="X159" i="13"/>
  <c r="X173" i="13"/>
  <c r="X139" i="13"/>
  <c r="X112" i="13"/>
  <c r="X288" i="13"/>
  <c r="X265" i="13"/>
  <c r="X213" i="13"/>
  <c r="X296" i="13"/>
  <c r="X152" i="13"/>
  <c r="X59" i="13"/>
  <c r="U319" i="13"/>
  <c r="T315" i="13"/>
  <c r="X321" i="13"/>
  <c r="AD330" i="13"/>
  <c r="X137" i="13"/>
  <c r="X78" i="13"/>
  <c r="X192" i="13"/>
  <c r="X268" i="13"/>
  <c r="X10" i="13"/>
  <c r="X106" i="13"/>
  <c r="W338" i="13"/>
  <c r="AD335" i="13"/>
  <c r="T325" i="13"/>
  <c r="X277" i="13"/>
  <c r="U315" i="13"/>
  <c r="X196" i="13"/>
  <c r="X234" i="13"/>
  <c r="X225" i="13"/>
  <c r="T316" i="13"/>
  <c r="X235" i="13"/>
  <c r="X269" i="13"/>
  <c r="AD325" i="13"/>
  <c r="X135" i="13"/>
  <c r="W333" i="13"/>
  <c r="X93" i="13"/>
  <c r="T337" i="13"/>
  <c r="X72" i="13"/>
  <c r="X199" i="13"/>
  <c r="X325" i="13"/>
  <c r="X17" i="13"/>
  <c r="X298" i="13"/>
  <c r="X299" i="13"/>
  <c r="AD327" i="13"/>
  <c r="X306" i="13"/>
  <c r="X96" i="13"/>
  <c r="X335" i="13"/>
  <c r="X212" i="13"/>
  <c r="X218" i="13"/>
  <c r="U321" i="13"/>
  <c r="X102" i="13"/>
  <c r="X138" i="13"/>
  <c r="X230" i="13"/>
  <c r="V322" i="13"/>
  <c r="U331" i="13"/>
  <c r="X25" i="13"/>
  <c r="X267" i="13"/>
  <c r="X41" i="13"/>
  <c r="X148" i="13"/>
  <c r="X166" i="13"/>
  <c r="X143" i="13"/>
  <c r="T318" i="13"/>
  <c r="W316" i="13"/>
  <c r="X258" i="13"/>
  <c r="X206" i="13"/>
  <c r="AD315" i="13"/>
  <c r="X21" i="13"/>
  <c r="W324" i="13"/>
  <c r="X233" i="13"/>
  <c r="W319" i="13"/>
  <c r="T317" i="13"/>
  <c r="W328" i="13"/>
  <c r="X130" i="13"/>
  <c r="T327" i="13"/>
  <c r="X164" i="13"/>
  <c r="X294" i="13"/>
  <c r="V334" i="13"/>
  <c r="X13" i="13"/>
  <c r="X43" i="13"/>
  <c r="X281" i="13"/>
  <c r="X188" i="13"/>
  <c r="X270" i="13"/>
  <c r="W321" i="13"/>
  <c r="W317" i="13"/>
  <c r="X153" i="13"/>
  <c r="W327" i="13"/>
  <c r="X56" i="13"/>
  <c r="X47" i="13"/>
  <c r="X262" i="13"/>
  <c r="V317" i="13"/>
  <c r="X319" i="13"/>
  <c r="U336" i="13"/>
  <c r="X64" i="13"/>
  <c r="AD336" i="13"/>
  <c r="X332" i="13"/>
  <c r="X338" i="13"/>
  <c r="Z91" i="13"/>
  <c r="Z133" i="13"/>
  <c r="Z20" i="13"/>
  <c r="Z30" i="13"/>
  <c r="Z60" i="13"/>
  <c r="Z70" i="13"/>
  <c r="Z144" i="13"/>
  <c r="Z26" i="13"/>
  <c r="Z130" i="13"/>
  <c r="Z219" i="13"/>
  <c r="Z247" i="13"/>
  <c r="Z177" i="13"/>
  <c r="Z160" i="13"/>
  <c r="Z281" i="13"/>
  <c r="Z158" i="13"/>
  <c r="Z264" i="13"/>
  <c r="Z55" i="13"/>
  <c r="Z186" i="13"/>
  <c r="Z124" i="13"/>
  <c r="Z275" i="13"/>
  <c r="Z15" i="13"/>
  <c r="Z226" i="13"/>
  <c r="Z111" i="13"/>
  <c r="Z164" i="13"/>
  <c r="Z273" i="13"/>
  <c r="Z150" i="13"/>
  <c r="Z256" i="13"/>
  <c r="Z9" i="13"/>
  <c r="Z19" i="13"/>
  <c r="Z104" i="13"/>
  <c r="Z49" i="13"/>
  <c r="Z59" i="13"/>
  <c r="Z285" i="13"/>
  <c r="Z245" i="13"/>
  <c r="Z205" i="13"/>
  <c r="Z89" i="13"/>
  <c r="Z165" i="13"/>
  <c r="Z120" i="13"/>
  <c r="Z125" i="13"/>
  <c r="Z265" i="13"/>
  <c r="Z142" i="13"/>
  <c r="Z248" i="13"/>
  <c r="Z71" i="13"/>
  <c r="Z170" i="13"/>
  <c r="Z108" i="13"/>
  <c r="Z259" i="13"/>
  <c r="Z274" i="13"/>
  <c r="Z159" i="13"/>
  <c r="Z212" i="13"/>
  <c r="Z69" i="13"/>
  <c r="Z198" i="13"/>
  <c r="Z29" i="13"/>
  <c r="Z238" i="13"/>
  <c r="Z123" i="13"/>
  <c r="Z266" i="13"/>
  <c r="Z151" i="13"/>
  <c r="Z204" i="13"/>
  <c r="Z68" i="13"/>
  <c r="Z78" i="13"/>
  <c r="Z40" i="13"/>
  <c r="Z80" i="13"/>
  <c r="Z17" i="13"/>
  <c r="Z27" i="13"/>
  <c r="Z96" i="13"/>
  <c r="Z258" i="13"/>
  <c r="Z143" i="13"/>
  <c r="Z196" i="13"/>
  <c r="Z85" i="13"/>
  <c r="Z182" i="13"/>
  <c r="Z288" i="13"/>
  <c r="Z74" i="13"/>
  <c r="Z286" i="13"/>
  <c r="Z171" i="13"/>
  <c r="Z199" i="13"/>
  <c r="Z252" i="13"/>
  <c r="Z129" i="13"/>
  <c r="Z239" i="13"/>
  <c r="Z169" i="13"/>
  <c r="Z152" i="13"/>
  <c r="Z82" i="13"/>
  <c r="Z278" i="13"/>
  <c r="Z197" i="13"/>
  <c r="Z157" i="13"/>
  <c r="Z117" i="13"/>
  <c r="Z6" i="13"/>
  <c r="Z36" i="13"/>
  <c r="Z46" i="13"/>
  <c r="Z76" i="13"/>
  <c r="Z86" i="13"/>
  <c r="Z270" i="13"/>
  <c r="Z155" i="13"/>
  <c r="Z183" i="13"/>
  <c r="Z236" i="13"/>
  <c r="Z113" i="13"/>
  <c r="Z287" i="13"/>
  <c r="Z217" i="13"/>
  <c r="Z94" i="13"/>
  <c r="Z200" i="13"/>
  <c r="Z34" i="13"/>
  <c r="Z122" i="13"/>
  <c r="Z211" i="13"/>
  <c r="Z79" i="13"/>
  <c r="Z162" i="13"/>
  <c r="Z100" i="13"/>
  <c r="Z251" i="13"/>
  <c r="Z279" i="13"/>
  <c r="Z209" i="13"/>
  <c r="Z48" i="13"/>
  <c r="Z88" i="13"/>
  <c r="Z136" i="13"/>
  <c r="Z25" i="13"/>
  <c r="Z35" i="13"/>
  <c r="Z65" i="13"/>
  <c r="Z75" i="13"/>
  <c r="Z269" i="13"/>
  <c r="Z229" i="13"/>
  <c r="Z189" i="13"/>
  <c r="Z271" i="13"/>
  <c r="Z201" i="13"/>
  <c r="Z184" i="13"/>
  <c r="Z50" i="13"/>
  <c r="Z106" i="13"/>
  <c r="Z195" i="13"/>
  <c r="Z31" i="13"/>
  <c r="Z210" i="13"/>
  <c r="Z95" i="13"/>
  <c r="Z148" i="13"/>
  <c r="Z257" i="13"/>
  <c r="Z134" i="13"/>
  <c r="Z240" i="13"/>
  <c r="Z174" i="13"/>
  <c r="Z280" i="13"/>
  <c r="Z39" i="13"/>
  <c r="Z202" i="13"/>
  <c r="Z140" i="13"/>
  <c r="Z4" i="13"/>
  <c r="Z14" i="13"/>
  <c r="Z44" i="13"/>
  <c r="Z54" i="13"/>
  <c r="Z84" i="13"/>
  <c r="Z112" i="13"/>
  <c r="Z16" i="13"/>
  <c r="Z56" i="13"/>
  <c r="Z47" i="13"/>
  <c r="Z194" i="13"/>
  <c r="Z132" i="13"/>
  <c r="Z283" i="13"/>
  <c r="Z241" i="13"/>
  <c r="Z118" i="13"/>
  <c r="Z224" i="13"/>
  <c r="Z45" i="13"/>
  <c r="Z222" i="13"/>
  <c r="Z107" i="13"/>
  <c r="Z250" i="13"/>
  <c r="Z135" i="13"/>
  <c r="Z188" i="13"/>
  <c r="Z290" i="13"/>
  <c r="Z175" i="13"/>
  <c r="Z228" i="13"/>
  <c r="Z105" i="13"/>
  <c r="Z53" i="13"/>
  <c r="Z214" i="13"/>
  <c r="Z73" i="13"/>
  <c r="Z83" i="13"/>
  <c r="Z261" i="13"/>
  <c r="Z221" i="13"/>
  <c r="Z181" i="13"/>
  <c r="Z141" i="13"/>
  <c r="Z101" i="13"/>
  <c r="Z12" i="13"/>
  <c r="Z22" i="13"/>
  <c r="Z61" i="13"/>
  <c r="Z206" i="13"/>
  <c r="Z7" i="13"/>
  <c r="Z234" i="13"/>
  <c r="Z119" i="13"/>
  <c r="Z172" i="13"/>
  <c r="Z223" i="13"/>
  <c r="Z276" i="13"/>
  <c r="Z153" i="13"/>
  <c r="Z5" i="13"/>
  <c r="Z262" i="13"/>
  <c r="Z147" i="13"/>
  <c r="Z58" i="13"/>
  <c r="Z98" i="13"/>
  <c r="Z187" i="13"/>
  <c r="Z215" i="13"/>
  <c r="Z268" i="13"/>
  <c r="Z145" i="13"/>
  <c r="Z24" i="13"/>
  <c r="Z64" i="13"/>
  <c r="Z93" i="13"/>
  <c r="Z11" i="13"/>
  <c r="Z41" i="13"/>
  <c r="Z51" i="13"/>
  <c r="Z81" i="13"/>
  <c r="Z92" i="13"/>
  <c r="Z253" i="13"/>
  <c r="Z207" i="13"/>
  <c r="Z260" i="13"/>
  <c r="Z137" i="13"/>
  <c r="Z21" i="13"/>
  <c r="Z246" i="13"/>
  <c r="Z131" i="13"/>
  <c r="Z10" i="13"/>
  <c r="Z146" i="13"/>
  <c r="Z235" i="13"/>
  <c r="Z263" i="13"/>
  <c r="Z193" i="13"/>
  <c r="Z176" i="13"/>
  <c r="Z233" i="13"/>
  <c r="Z110" i="13"/>
  <c r="Z216" i="13"/>
  <c r="Z18" i="13"/>
  <c r="Z138" i="13"/>
  <c r="Z255" i="13"/>
  <c r="Z185" i="13"/>
  <c r="Z23" i="13"/>
  <c r="Z218" i="13"/>
  <c r="Z103" i="13"/>
  <c r="Z156" i="13"/>
  <c r="Z149" i="13"/>
  <c r="Z8" i="13"/>
  <c r="Z227" i="13"/>
  <c r="Z63" i="13"/>
  <c r="Z178" i="13"/>
  <c r="Z116" i="13"/>
  <c r="Z267" i="13"/>
  <c r="Z37" i="13"/>
  <c r="Z230" i="13"/>
  <c r="Z115" i="13"/>
  <c r="Z3" i="13"/>
  <c r="Z109" i="13"/>
  <c r="Z77" i="13"/>
  <c r="Z190" i="13"/>
  <c r="Z231" i="13"/>
  <c r="Z284" i="13"/>
  <c r="Z161" i="13"/>
  <c r="Z52" i="13"/>
  <c r="Z62" i="13"/>
  <c r="Z33" i="13"/>
  <c r="Z43" i="13"/>
  <c r="Z163" i="13"/>
  <c r="Z192" i="13"/>
  <c r="Z191" i="13"/>
  <c r="Z244" i="13"/>
  <c r="Z121" i="13"/>
  <c r="Z87" i="13"/>
  <c r="Z154" i="13"/>
  <c r="Z243" i="13"/>
  <c r="Z213" i="13"/>
  <c r="Z42" i="13"/>
  <c r="Z114" i="13"/>
  <c r="Z203" i="13"/>
  <c r="Z289" i="13"/>
  <c r="Z166" i="13"/>
  <c r="Z272" i="13"/>
  <c r="Z32" i="13"/>
  <c r="Z173" i="13"/>
  <c r="Z249" i="13"/>
  <c r="Z126" i="13"/>
  <c r="Z232" i="13"/>
  <c r="Z282" i="13"/>
  <c r="Z167" i="13"/>
  <c r="Z220" i="13"/>
  <c r="Z97" i="13"/>
  <c r="Z72" i="13"/>
  <c r="Z168" i="13"/>
  <c r="Z99" i="13"/>
  <c r="Z128" i="13"/>
  <c r="Z242" i="13"/>
  <c r="Z127" i="13"/>
  <c r="Z180" i="13"/>
  <c r="Z66" i="13"/>
  <c r="Z90" i="13"/>
  <c r="Z179" i="13"/>
  <c r="Z57" i="13"/>
  <c r="Z67" i="13"/>
  <c r="Z277" i="13"/>
  <c r="Z28" i="13"/>
  <c r="Z38" i="13"/>
  <c r="Z13" i="13"/>
  <c r="Z254" i="13"/>
  <c r="Z139" i="13"/>
  <c r="Z225" i="13"/>
  <c r="Z102" i="13"/>
  <c r="Z208" i="13"/>
  <c r="Z237" i="13"/>
  <c r="AE270" i="13"/>
  <c r="AE155" i="13"/>
  <c r="AE158" i="13"/>
  <c r="AD114" i="13"/>
  <c r="AE45" i="13"/>
  <c r="AD241" i="13"/>
  <c r="AD63" i="13"/>
  <c r="AE4" i="13"/>
  <c r="AD196" i="13"/>
  <c r="AD233" i="13"/>
  <c r="AE243" i="13"/>
  <c r="AD281" i="13"/>
  <c r="AD25" i="13"/>
  <c r="AE95" i="13"/>
  <c r="AD230" i="13"/>
  <c r="AD238" i="13"/>
  <c r="AD169" i="13"/>
  <c r="AD244" i="13"/>
  <c r="AD206" i="13"/>
  <c r="AE69" i="13"/>
  <c r="AE79" i="13"/>
  <c r="AE264" i="13"/>
  <c r="AE135" i="13"/>
  <c r="AE133" i="13"/>
  <c r="AE241" i="13"/>
  <c r="AD106" i="13"/>
  <c r="AD141" i="13"/>
  <c r="AE26" i="13"/>
  <c r="AD57" i="13"/>
  <c r="AD134" i="13"/>
  <c r="AD40" i="13"/>
  <c r="AD88" i="13"/>
  <c r="AD143" i="13"/>
  <c r="AE93" i="13"/>
  <c r="AE98" i="13"/>
  <c r="AD69" i="13"/>
  <c r="AE120" i="13"/>
  <c r="AD109" i="13"/>
  <c r="AD122" i="13"/>
  <c r="AE103" i="13"/>
  <c r="AD181" i="13"/>
  <c r="AD35" i="13"/>
  <c r="AE169" i="13"/>
  <c r="AD195" i="13"/>
  <c r="AD52" i="13"/>
  <c r="AD167" i="13"/>
  <c r="AD197" i="13"/>
  <c r="AE150" i="13"/>
  <c r="AD118" i="13"/>
  <c r="AE226" i="13"/>
  <c r="AD259" i="13"/>
  <c r="AD102" i="13"/>
  <c r="AE124" i="13"/>
  <c r="AE154" i="13"/>
  <c r="AD246" i="13"/>
  <c r="AE122" i="13"/>
  <c r="AD68" i="13"/>
  <c r="AD22" i="13"/>
  <c r="AD84" i="13"/>
  <c r="AE222" i="13"/>
  <c r="AD27" i="13"/>
  <c r="AE203" i="13"/>
  <c r="AD113" i="13"/>
  <c r="AD38" i="13"/>
  <c r="AD7" i="13"/>
  <c r="AE252" i="13"/>
  <c r="AD260" i="13"/>
  <c r="AE273" i="13"/>
  <c r="AD176" i="13"/>
  <c r="AE182" i="13"/>
  <c r="AD73" i="13"/>
  <c r="AE14" i="13"/>
  <c r="AD302" i="13"/>
  <c r="AE283" i="13"/>
  <c r="AD77" i="13"/>
  <c r="AE110" i="13"/>
  <c r="AD236" i="13"/>
  <c r="AE129" i="13"/>
  <c r="AE11" i="13"/>
  <c r="AE115" i="13"/>
  <c r="AD46" i="13"/>
  <c r="AE32" i="13"/>
  <c r="AD279" i="13"/>
  <c r="AE191" i="13"/>
  <c r="AD310" i="13"/>
  <c r="AE116" i="13"/>
  <c r="AE234" i="13"/>
  <c r="AE285" i="13"/>
  <c r="AR21" i="13"/>
  <c r="AD215" i="13"/>
  <c r="AD175" i="13"/>
  <c r="AE162" i="13"/>
  <c r="AE123" i="13"/>
  <c r="AD18" i="13"/>
  <c r="AD155" i="13"/>
  <c r="AD65" i="13"/>
  <c r="AE71" i="13"/>
  <c r="AE132" i="13"/>
  <c r="AE220" i="13"/>
  <c r="AE250" i="13"/>
  <c r="AD139" i="13"/>
  <c r="AE47" i="13"/>
  <c r="AR6" i="13"/>
  <c r="AD105" i="13"/>
  <c r="AE128" i="13"/>
  <c r="AE94" i="13"/>
  <c r="AE145" i="13"/>
  <c r="AD152" i="13"/>
  <c r="AD23" i="13"/>
  <c r="AE240" i="13"/>
  <c r="AE218" i="13"/>
  <c r="AD144" i="13"/>
  <c r="AD308" i="13"/>
  <c r="AD192" i="13"/>
  <c r="AE204" i="13"/>
  <c r="AD188" i="13"/>
  <c r="AD261" i="13"/>
  <c r="AE52" i="13"/>
  <c r="AE153" i="13"/>
  <c r="AE101" i="13"/>
  <c r="AD217" i="13"/>
  <c r="AD177" i="13"/>
  <c r="AD48" i="13"/>
  <c r="AE20" i="13"/>
  <c r="AD97" i="13"/>
  <c r="AE100" i="13"/>
  <c r="AD133" i="13"/>
  <c r="AE229" i="13"/>
  <c r="AE189" i="13"/>
  <c r="AE249" i="13"/>
  <c r="AE59" i="13"/>
  <c r="AE68" i="13"/>
  <c r="AD103" i="13"/>
  <c r="AE106" i="13"/>
  <c r="AD214" i="13"/>
  <c r="AD313" i="13"/>
  <c r="AK25" i="13" s="1"/>
  <c r="AE88" i="13"/>
  <c r="AD159" i="13"/>
  <c r="AD34" i="13"/>
  <c r="AD219" i="13"/>
  <c r="AD301" i="13"/>
  <c r="AE261" i="13"/>
  <c r="AE242" i="13"/>
  <c r="AD30" i="13"/>
  <c r="AD131" i="13"/>
  <c r="AD89" i="13"/>
  <c r="AD123" i="13"/>
  <c r="AE63" i="13"/>
  <c r="AE258" i="13"/>
  <c r="AE108" i="13"/>
  <c r="AD239" i="13"/>
  <c r="AE139" i="13"/>
  <c r="AD164" i="13"/>
  <c r="AD289" i="13"/>
  <c r="AE210" i="13"/>
  <c r="AD276" i="13"/>
  <c r="AD95" i="13"/>
  <c r="AE181" i="13"/>
  <c r="AE190" i="13"/>
  <c r="AD232" i="13"/>
  <c r="AD205" i="13"/>
  <c r="AD218" i="13"/>
  <c r="AE60" i="13"/>
  <c r="AD306" i="13"/>
  <c r="AD304" i="13"/>
  <c r="AD297" i="13"/>
  <c r="AE201" i="13"/>
  <c r="AD194" i="13"/>
  <c r="AD19" i="13"/>
  <c r="AE288" i="13"/>
  <c r="AE28" i="13"/>
  <c r="AD288" i="13"/>
  <c r="AD190" i="13"/>
  <c r="AD266" i="13"/>
  <c r="AD264" i="13"/>
  <c r="AE151" i="13"/>
  <c r="AE173" i="13"/>
  <c r="AD291" i="13"/>
  <c r="AD162" i="13"/>
  <c r="AE217" i="13"/>
  <c r="AD151" i="13"/>
  <c r="AD234" i="13"/>
  <c r="AE42" i="13"/>
  <c r="AD60" i="13"/>
  <c r="AD203" i="13"/>
  <c r="AD6" i="13"/>
  <c r="AD250" i="13"/>
  <c r="AE253" i="13"/>
  <c r="AE279" i="13"/>
  <c r="AE186" i="13"/>
  <c r="AE86" i="13"/>
  <c r="AE152" i="13"/>
  <c r="AE216" i="13"/>
  <c r="AE207" i="13"/>
  <c r="AE236" i="13"/>
  <c r="AE24" i="13"/>
  <c r="AE175" i="13"/>
  <c r="AD187" i="13"/>
  <c r="AE39" i="13"/>
  <c r="AD71" i="13"/>
  <c r="AD74" i="13"/>
  <c r="AD119" i="13"/>
  <c r="AD208" i="13"/>
  <c r="AE74" i="13"/>
  <c r="AE163" i="13"/>
  <c r="AE55" i="13"/>
  <c r="AD17" i="13"/>
  <c r="AD300" i="13"/>
  <c r="AK12" i="13" s="1"/>
  <c r="AE89" i="13"/>
  <c r="AD178" i="13"/>
  <c r="AD59" i="13"/>
  <c r="AR9" i="13"/>
  <c r="AD29" i="13"/>
  <c r="AE272" i="13"/>
  <c r="AE160" i="13"/>
  <c r="AE18" i="13"/>
  <c r="AE58" i="13"/>
  <c r="AE165" i="13"/>
  <c r="AD32" i="13"/>
  <c r="AE233" i="13"/>
  <c r="AE80" i="13"/>
  <c r="AE228" i="13"/>
  <c r="AD12" i="13"/>
  <c r="AD237" i="13"/>
  <c r="AD16" i="13"/>
  <c r="AD117" i="13"/>
  <c r="AD258" i="13"/>
  <c r="AE70" i="13"/>
  <c r="AD15" i="13"/>
  <c r="AD54" i="13"/>
  <c r="AD124" i="13"/>
  <c r="AE82" i="13"/>
  <c r="AE219" i="13"/>
  <c r="AD129" i="13"/>
  <c r="AE29" i="13"/>
  <c r="AD9" i="13"/>
  <c r="AE43" i="13"/>
  <c r="AD55" i="13"/>
  <c r="AD235" i="13"/>
  <c r="AD180" i="13"/>
  <c r="AD268" i="13"/>
  <c r="AR15" i="13"/>
  <c r="AD99" i="13"/>
  <c r="AE57" i="13"/>
  <c r="AD174" i="13"/>
  <c r="AE8" i="13"/>
  <c r="AE46" i="13"/>
  <c r="AD265" i="13"/>
  <c r="AE268" i="13"/>
  <c r="AR4" i="13" s="1"/>
  <c r="AD33" i="13"/>
  <c r="AE67" i="13"/>
  <c r="AE271" i="13"/>
  <c r="AE137" i="13"/>
  <c r="AD130" i="13"/>
  <c r="AE274" i="13"/>
  <c r="AE140" i="13"/>
  <c r="AE211" i="13"/>
  <c r="AE62" i="13"/>
  <c r="AD209" i="13"/>
  <c r="AD157" i="13"/>
  <c r="AE267" i="13"/>
  <c r="AR3" i="13" s="1"/>
  <c r="AE227" i="13"/>
  <c r="AD280" i="13"/>
  <c r="AE30" i="13"/>
  <c r="AD212" i="13"/>
  <c r="AD271" i="13"/>
  <c r="AD186" i="13"/>
  <c r="AD285" i="13"/>
  <c r="AD245" i="13"/>
  <c r="AD305" i="13"/>
  <c r="AK17" i="13" s="1"/>
  <c r="AE208" i="13"/>
  <c r="AE78" i="13"/>
  <c r="AE206" i="13"/>
  <c r="AD277" i="13"/>
  <c r="AD185" i="13"/>
  <c r="AE131" i="13"/>
  <c r="AE202" i="13"/>
  <c r="AE262" i="13"/>
  <c r="AD44" i="13"/>
  <c r="AD66" i="13"/>
  <c r="AE130" i="13"/>
  <c r="AD314" i="13"/>
  <c r="AR7" i="13"/>
  <c r="AE17" i="13"/>
  <c r="AD166" i="13"/>
  <c r="AD79" i="13"/>
  <c r="AD14" i="13"/>
  <c r="AE73" i="13"/>
  <c r="AD156" i="13"/>
  <c r="AD116" i="13"/>
  <c r="AE53" i="13"/>
  <c r="AD270" i="13"/>
  <c r="AE187" i="13"/>
  <c r="AE41" i="13"/>
  <c r="AD247" i="13"/>
  <c r="AD75" i="13"/>
  <c r="AE37" i="13"/>
  <c r="AE179" i="13"/>
  <c r="AD128" i="13"/>
  <c r="AE244" i="13"/>
  <c r="AD39" i="13"/>
  <c r="AE224" i="13"/>
  <c r="AE56" i="13"/>
  <c r="AE171" i="13"/>
  <c r="AE194" i="13"/>
  <c r="AD92" i="13"/>
  <c r="AE278" i="13"/>
  <c r="AE215" i="13"/>
  <c r="AE91" i="13"/>
  <c r="AD28" i="13"/>
  <c r="AD115" i="13"/>
  <c r="AD213" i="13"/>
  <c r="AD64" i="13"/>
  <c r="AD199" i="13"/>
  <c r="AD229" i="13"/>
  <c r="AE84" i="13"/>
  <c r="AE257" i="13"/>
  <c r="AD273" i="13"/>
  <c r="AE254" i="13"/>
  <c r="AD111" i="13"/>
  <c r="AD278" i="13"/>
  <c r="AD136" i="13"/>
  <c r="AD50" i="13"/>
  <c r="AD82" i="13"/>
  <c r="AE23" i="13"/>
  <c r="AD127" i="13"/>
  <c r="AE178" i="13"/>
  <c r="AD309" i="13"/>
  <c r="AK21" i="13" s="1"/>
  <c r="AE156" i="13"/>
  <c r="AE239" i="13"/>
  <c r="AE76" i="13"/>
  <c r="AE22" i="13"/>
  <c r="AE51" i="13"/>
  <c r="AD255" i="13"/>
  <c r="AD284" i="13"/>
  <c r="AE266" i="13"/>
  <c r="AD223" i="13"/>
  <c r="AE147" i="13"/>
  <c r="AE49" i="13"/>
  <c r="AD81" i="13"/>
  <c r="AE286" i="13"/>
  <c r="AR22" i="13" s="1"/>
  <c r="AD242" i="13"/>
  <c r="AD93" i="13"/>
  <c r="AD67" i="13"/>
  <c r="AD72" i="13"/>
  <c r="AE65" i="13"/>
  <c r="AD110" i="13"/>
  <c r="AE92" i="13"/>
  <c r="AD145" i="13"/>
  <c r="AD125" i="13"/>
  <c r="AE66" i="13"/>
  <c r="AD202" i="13"/>
  <c r="AE213" i="13"/>
  <c r="AE35" i="13"/>
  <c r="AE44" i="13"/>
  <c r="AD11" i="13"/>
  <c r="AD51" i="13"/>
  <c r="AD221" i="13"/>
  <c r="AD296" i="13"/>
  <c r="AD138" i="13"/>
  <c r="AE275" i="13"/>
  <c r="AR11" i="13" s="1"/>
  <c r="AR10" i="13"/>
  <c r="AD243" i="13"/>
  <c r="AE290" i="13"/>
  <c r="AR26" i="13" s="1"/>
  <c r="AD312" i="13"/>
  <c r="AK24" i="13" s="1"/>
  <c r="AD170" i="13"/>
  <c r="AD135" i="13"/>
  <c r="AE198" i="13"/>
  <c r="AE104" i="13"/>
  <c r="AE235" i="13"/>
  <c r="AE142" i="13"/>
  <c r="AE247" i="13"/>
  <c r="AD198" i="13"/>
  <c r="AD158" i="13"/>
  <c r="AD263" i="13"/>
  <c r="AE237" i="13"/>
  <c r="AD227" i="13"/>
  <c r="AD90" i="13"/>
  <c r="AD31" i="13"/>
  <c r="AD253" i="13"/>
  <c r="AD24" i="13"/>
  <c r="AE126" i="13"/>
  <c r="AD257" i="13"/>
  <c r="AE289" i="13"/>
  <c r="AR25" i="13" s="1"/>
  <c r="AD216" i="13"/>
  <c r="AD87" i="13"/>
  <c r="AE38" i="13"/>
  <c r="AE117" i="13"/>
  <c r="AE36" i="13"/>
  <c r="AE209" i="13"/>
  <c r="AD112" i="13"/>
  <c r="AE185" i="13"/>
  <c r="AR24" i="13"/>
  <c r="AE200" i="13"/>
  <c r="AE148" i="13"/>
  <c r="AE177" i="13"/>
  <c r="AD193" i="13"/>
  <c r="AE225" i="13"/>
  <c r="AE16" i="13"/>
  <c r="AD311" i="13"/>
  <c r="AD161" i="13"/>
  <c r="AE112" i="13"/>
  <c r="AE259" i="13"/>
  <c r="AD210" i="13"/>
  <c r="AE10" i="13"/>
  <c r="AD8" i="13"/>
  <c r="AE109" i="13"/>
  <c r="AE144" i="13"/>
  <c r="AE164" i="13"/>
  <c r="AE223" i="13"/>
  <c r="AE281" i="13"/>
  <c r="AE114" i="13"/>
  <c r="AD298" i="13"/>
  <c r="AE134" i="13"/>
  <c r="AE6" i="13"/>
  <c r="AE96" i="13"/>
  <c r="AD21" i="13"/>
  <c r="AE221" i="13"/>
  <c r="AD172" i="13"/>
  <c r="AE5" i="13"/>
  <c r="AE255" i="13"/>
  <c r="AD5" i="13"/>
  <c r="AD211" i="13"/>
  <c r="AD76" i="13"/>
  <c r="AE183" i="13"/>
  <c r="AE143" i="13"/>
  <c r="AE172" i="13"/>
  <c r="AE7" i="13"/>
  <c r="AE192" i="13"/>
  <c r="AE251" i="13"/>
  <c r="AD91" i="13"/>
  <c r="AD86" i="13"/>
  <c r="AE188" i="13"/>
  <c r="AD262" i="13"/>
  <c r="AD222" i="13"/>
  <c r="AD104" i="13"/>
  <c r="AE50" i="13"/>
  <c r="AD137" i="13"/>
  <c r="AE31" i="13"/>
  <c r="AE199" i="13"/>
  <c r="AD160" i="13"/>
  <c r="AD120" i="13"/>
  <c r="AD56" i="13"/>
  <c r="AE284" i="13"/>
  <c r="AR20" i="13" s="1"/>
  <c r="AD292" i="13"/>
  <c r="AK4" i="13" s="1"/>
  <c r="AD49" i="13"/>
  <c r="AE83" i="13"/>
  <c r="AE197" i="13"/>
  <c r="AD254" i="13"/>
  <c r="AD80" i="13"/>
  <c r="AR19" i="13"/>
  <c r="AE174" i="13"/>
  <c r="AD101" i="13"/>
  <c r="AE19" i="13"/>
  <c r="AE136" i="13"/>
  <c r="AD173" i="13"/>
  <c r="AD207" i="13"/>
  <c r="AD126" i="13"/>
  <c r="AD20" i="13"/>
  <c r="AD286" i="13"/>
  <c r="AE97" i="13"/>
  <c r="AE180" i="13"/>
  <c r="AE15" i="13"/>
  <c r="AD70" i="13"/>
  <c r="AE61" i="13"/>
  <c r="AE282" i="13"/>
  <c r="AR18" i="13" s="1"/>
  <c r="AD249" i="13"/>
  <c r="AE21" i="13"/>
  <c r="AE256" i="13"/>
  <c r="AD163" i="13"/>
  <c r="AE33" i="13"/>
  <c r="AE230" i="13"/>
  <c r="AE231" i="13"/>
  <c r="AE138" i="13"/>
  <c r="AD204" i="13"/>
  <c r="AD287" i="13"/>
  <c r="AE99" i="13"/>
  <c r="AE12" i="13"/>
  <c r="AD107" i="13"/>
  <c r="AD132" i="13"/>
  <c r="AE113" i="13"/>
  <c r="AE196" i="13"/>
  <c r="AD100" i="13"/>
  <c r="AD147" i="13"/>
  <c r="AD62" i="13"/>
  <c r="AE3" i="13"/>
  <c r="AD183" i="13"/>
  <c r="AD189" i="13"/>
  <c r="AD146" i="13"/>
  <c r="AD168" i="13"/>
  <c r="AD256" i="13"/>
  <c r="AD78" i="13"/>
  <c r="AD47" i="13"/>
  <c r="AE176" i="13"/>
  <c r="AE195" i="13"/>
  <c r="AD240" i="13"/>
  <c r="AE246" i="13"/>
  <c r="AD149" i="13"/>
  <c r="AD269" i="13"/>
  <c r="AE232" i="13"/>
  <c r="AE54" i="13"/>
  <c r="AD224" i="13"/>
  <c r="AD184" i="13"/>
  <c r="AD274" i="13"/>
  <c r="AE125" i="13"/>
  <c r="AD200" i="13"/>
  <c r="AD225" i="13"/>
  <c r="AE85" i="13"/>
  <c r="AD42" i="13"/>
  <c r="AE119" i="13"/>
  <c r="AE141" i="13"/>
  <c r="AE265" i="13"/>
  <c r="AE238" i="13"/>
  <c r="AE64" i="13"/>
  <c r="AD275" i="13"/>
  <c r="AE193" i="13"/>
  <c r="AD108" i="13"/>
  <c r="AD295" i="13"/>
  <c r="AK7" i="13" s="1"/>
  <c r="AE269" i="13"/>
  <c r="AR5" i="13" s="1"/>
  <c r="AE77" i="13"/>
  <c r="AD140" i="13"/>
  <c r="AD293" i="13"/>
  <c r="AK5" i="13" s="1"/>
  <c r="AD58" i="13"/>
  <c r="AE9" i="13"/>
  <c r="AD41" i="13"/>
  <c r="AD171" i="13"/>
  <c r="AD10" i="13"/>
  <c r="AE34" i="13"/>
  <c r="AD153" i="13"/>
  <c r="AD228" i="13"/>
  <c r="AE25" i="13"/>
  <c r="AE87" i="13"/>
  <c r="AD96" i="13"/>
  <c r="AE212" i="13"/>
  <c r="AE157" i="13"/>
  <c r="AD150" i="13"/>
  <c r="AR14" i="13"/>
  <c r="AD282" i="13"/>
  <c r="AD4" i="13"/>
  <c r="AD26" i="13"/>
  <c r="AE102" i="13"/>
  <c r="AD37" i="13"/>
  <c r="AE214" i="13"/>
  <c r="AE118" i="13"/>
  <c r="AE263" i="13"/>
  <c r="AE105" i="13"/>
  <c r="AD283" i="13"/>
  <c r="AD61" i="13"/>
  <c r="AR17" i="13"/>
  <c r="AD3" i="13"/>
  <c r="AE149" i="13"/>
  <c r="AD165" i="13"/>
  <c r="AD94" i="13"/>
  <c r="AE287" i="13"/>
  <c r="AR23" i="13" s="1"/>
  <c r="AE170" i="13"/>
  <c r="AE166" i="13"/>
  <c r="AE167" i="13"/>
  <c r="AE127" i="13"/>
  <c r="AE277" i="13"/>
  <c r="AR13" i="13" s="1"/>
  <c r="AE168" i="13"/>
  <c r="AD267" i="13"/>
  <c r="AE90" i="13"/>
  <c r="AE107" i="13"/>
  <c r="AE280" i="13"/>
  <c r="AR16" i="13" s="1"/>
  <c r="AE81" i="13"/>
  <c r="AD303" i="13"/>
  <c r="AK15" i="13" s="1"/>
  <c r="AD290" i="13"/>
  <c r="AE40" i="13"/>
  <c r="AD179" i="13"/>
  <c r="AD231" i="13"/>
  <c r="AD191" i="13"/>
  <c r="AD220" i="13"/>
  <c r="AD299" i="13"/>
  <c r="AK11" i="13" s="1"/>
  <c r="AE75" i="13"/>
  <c r="AD201" i="13"/>
  <c r="AD83" i="13"/>
  <c r="AD142" i="13"/>
  <c r="AE27" i="13"/>
  <c r="AE72" i="13"/>
  <c r="AE13" i="13"/>
  <c r="AE260" i="13"/>
  <c r="AD43" i="13"/>
  <c r="AD252" i="13"/>
  <c r="AD294" i="13"/>
  <c r="AK6" i="13" s="1"/>
  <c r="AE146" i="13"/>
  <c r="AD98" i="13"/>
  <c r="AE276" i="13"/>
  <c r="AR12" i="13" s="1"/>
  <c r="AD272" i="13"/>
  <c r="AE161" i="13"/>
  <c r="AE121" i="13"/>
  <c r="AR8" i="13"/>
  <c r="AE184" i="13"/>
  <c r="AD45" i="13"/>
  <c r="AD148" i="13"/>
  <c r="AD248" i="13"/>
  <c r="AD13" i="13"/>
  <c r="AD53" i="13"/>
  <c r="AD154" i="13"/>
  <c r="AE248" i="13"/>
  <c r="AD307" i="13"/>
  <c r="AK19" i="13" s="1"/>
  <c r="AD226" i="13"/>
  <c r="AE159" i="13"/>
  <c r="AD85" i="13"/>
  <c r="AD121" i="13"/>
  <c r="AD182" i="13"/>
  <c r="AE111" i="13"/>
  <c r="AD251" i="13"/>
  <c r="AD36" i="13"/>
  <c r="AE245" i="13"/>
  <c r="AE205" i="13"/>
  <c r="AE48" i="13"/>
  <c r="W277" i="13"/>
  <c r="T283" i="13"/>
  <c r="V293" i="13"/>
  <c r="U302" i="13"/>
  <c r="V307" i="13"/>
  <c r="U251" i="13"/>
  <c r="T225" i="13"/>
  <c r="AA276" i="13"/>
  <c r="V250" i="13"/>
  <c r="T239" i="13"/>
  <c r="W265" i="13"/>
  <c r="Y240" i="13"/>
  <c r="W279" i="13"/>
  <c r="AA269" i="13"/>
  <c r="AA280" i="13"/>
  <c r="Y268" i="13"/>
  <c r="Y242" i="13"/>
  <c r="V256" i="13"/>
  <c r="W254" i="13"/>
  <c r="V264" i="13"/>
  <c r="W252" i="13"/>
  <c r="AA248" i="13"/>
  <c r="V222" i="13"/>
  <c r="T288" i="13"/>
  <c r="U261" i="13"/>
  <c r="AA278" i="13"/>
  <c r="Y283" i="13"/>
  <c r="V297" i="13"/>
  <c r="V278" i="13"/>
  <c r="W239" i="13"/>
  <c r="V239" i="13"/>
  <c r="U268" i="13"/>
  <c r="V267" i="13"/>
  <c r="AA257" i="13"/>
  <c r="W301" i="13"/>
  <c r="U286" i="13"/>
  <c r="Y246" i="13"/>
  <c r="AA264" i="13"/>
  <c r="V281" i="13"/>
  <c r="V233" i="13"/>
  <c r="U243" i="13"/>
  <c r="U305" i="13"/>
  <c r="T291" i="13"/>
  <c r="W310" i="13"/>
  <c r="AA261" i="13"/>
  <c r="T238" i="13"/>
  <c r="W275" i="13"/>
  <c r="W313" i="13"/>
  <c r="U260" i="13"/>
  <c r="W298" i="13"/>
  <c r="AA282" i="13"/>
  <c r="V274" i="13"/>
  <c r="Y265" i="13"/>
  <c r="W296" i="13"/>
  <c r="W256" i="13"/>
  <c r="T249" i="13"/>
  <c r="AA228" i="13"/>
  <c r="W225" i="13"/>
  <c r="U294" i="13"/>
  <c r="T265" i="13"/>
  <c r="V263" i="13"/>
  <c r="AA241" i="13"/>
  <c r="Y252" i="13"/>
  <c r="W284" i="13"/>
  <c r="Y257" i="13"/>
  <c r="Y281" i="13"/>
  <c r="W271" i="13"/>
  <c r="V311" i="13"/>
  <c r="Y256" i="13"/>
  <c r="V289" i="13"/>
  <c r="Y254" i="13"/>
  <c r="W294" i="13"/>
  <c r="V216" i="13"/>
  <c r="T295" i="13"/>
  <c r="T267" i="13"/>
  <c r="AA259" i="13"/>
  <c r="V301" i="13"/>
  <c r="V261" i="13"/>
  <c r="W253" i="13"/>
  <c r="W269" i="13"/>
  <c r="U270" i="13"/>
  <c r="W305" i="13"/>
  <c r="V287" i="13"/>
  <c r="AA254" i="13"/>
  <c r="U256" i="13"/>
  <c r="T248" i="13"/>
  <c r="AA277" i="13"/>
  <c r="U279" i="13"/>
  <c r="W308" i="13"/>
  <c r="U314" i="13"/>
  <c r="V292" i="13"/>
  <c r="V299" i="13"/>
  <c r="T242" i="13"/>
  <c r="U309" i="13"/>
  <c r="U282" i="13"/>
  <c r="Y260" i="13"/>
  <c r="AA288" i="13"/>
  <c r="U306" i="13"/>
  <c r="V280" i="13"/>
  <c r="W264" i="13"/>
  <c r="Y263" i="13"/>
  <c r="AA245" i="13"/>
  <c r="W249" i="13"/>
  <c r="W268" i="13"/>
  <c r="U297" i="13"/>
  <c r="V286" i="13"/>
  <c r="V249" i="13"/>
  <c r="V298" i="13"/>
  <c r="U301" i="13"/>
  <c r="W278" i="13"/>
  <c r="U280" i="13"/>
  <c r="W203" i="13"/>
  <c r="Y276" i="13"/>
  <c r="V300" i="13"/>
  <c r="W299" i="13"/>
  <c r="Y249" i="13"/>
  <c r="AA250" i="13"/>
  <c r="Y288" i="13"/>
  <c r="W309" i="13"/>
  <c r="U272" i="13"/>
  <c r="U259" i="13"/>
  <c r="V269" i="13"/>
  <c r="AA247" i="13"/>
  <c r="U303" i="13"/>
  <c r="V285" i="13"/>
  <c r="U269" i="13"/>
  <c r="W262" i="13"/>
  <c r="W312" i="13"/>
  <c r="Y264" i="13"/>
  <c r="AA253" i="13"/>
  <c r="V241" i="13"/>
  <c r="T261" i="13"/>
  <c r="W263" i="13"/>
  <c r="W243" i="13"/>
  <c r="W295" i="13"/>
  <c r="U299" i="13"/>
  <c r="V303" i="13"/>
  <c r="AA285" i="13"/>
  <c r="T278" i="13"/>
  <c r="T269" i="13"/>
  <c r="AA289" i="13"/>
  <c r="T266" i="13"/>
  <c r="Y277" i="13"/>
  <c r="AA268" i="13"/>
  <c r="V295" i="13"/>
  <c r="W303" i="13"/>
  <c r="V247" i="13"/>
  <c r="V305" i="13"/>
  <c r="W246" i="13"/>
  <c r="T250" i="13"/>
  <c r="W304" i="13"/>
  <c r="W274" i="13"/>
  <c r="U295" i="13"/>
  <c r="V245" i="13"/>
  <c r="W314" i="13"/>
  <c r="U275" i="13"/>
  <c r="T251" i="13"/>
  <c r="U273" i="13"/>
  <c r="V271" i="13"/>
  <c r="V284" i="13"/>
  <c r="Y259" i="13"/>
  <c r="V258" i="13"/>
  <c r="V238" i="13"/>
  <c r="AA251" i="13"/>
  <c r="U307" i="13"/>
  <c r="U283" i="13"/>
  <c r="W244" i="13"/>
  <c r="W257" i="13"/>
  <c r="U231" i="13"/>
  <c r="U308" i="13"/>
  <c r="W273" i="13"/>
  <c r="T304" i="13"/>
  <c r="Y255" i="13"/>
  <c r="W290" i="13"/>
  <c r="U257" i="13"/>
  <c r="W248" i="13"/>
  <c r="AA275" i="13"/>
  <c r="AA287" i="13"/>
  <c r="V291" i="13"/>
  <c r="U296" i="13"/>
  <c r="T285" i="13"/>
  <c r="W238" i="13"/>
  <c r="U254" i="13"/>
  <c r="T247" i="13"/>
  <c r="W258" i="13"/>
  <c r="AA244" i="13"/>
  <c r="T241" i="13"/>
  <c r="T268" i="13"/>
  <c r="V296" i="13"/>
  <c r="U245" i="13"/>
  <c r="W251" i="13"/>
  <c r="W306" i="13"/>
  <c r="V314" i="13"/>
  <c r="W240" i="13"/>
  <c r="AA249" i="13"/>
  <c r="U312" i="13"/>
  <c r="U290" i="13"/>
  <c r="V294" i="13"/>
  <c r="AA242" i="13"/>
  <c r="AA273" i="13"/>
  <c r="W285" i="13"/>
  <c r="T308" i="13"/>
  <c r="W280" i="13"/>
  <c r="Y269" i="13"/>
  <c r="U276" i="13"/>
  <c r="V268" i="13"/>
  <c r="Y239" i="13"/>
  <c r="U287" i="13"/>
  <c r="W261" i="13"/>
  <c r="T258" i="13"/>
  <c r="U248" i="13"/>
  <c r="W287" i="13"/>
  <c r="T292" i="13"/>
  <c r="W297" i="13"/>
  <c r="Y247" i="13"/>
  <c r="Y261" i="13"/>
  <c r="Y278" i="13"/>
  <c r="U271" i="13"/>
  <c r="AA232" i="13"/>
  <c r="V243" i="13"/>
  <c r="V240" i="13"/>
  <c r="W293" i="13"/>
  <c r="U298" i="13"/>
  <c r="Y243" i="13"/>
  <c r="Y282" i="13"/>
  <c r="T273" i="13"/>
  <c r="AA270" i="13"/>
  <c r="W276" i="13"/>
  <c r="Y274" i="13"/>
  <c r="T287" i="13"/>
  <c r="U281" i="13"/>
  <c r="V277" i="13"/>
  <c r="AA267" i="13"/>
  <c r="W289" i="13"/>
  <c r="W292" i="13"/>
  <c r="U240" i="13"/>
  <c r="T256" i="13"/>
  <c r="V306" i="13"/>
  <c r="W291" i="13"/>
  <c r="W286" i="13"/>
  <c r="U253" i="13"/>
  <c r="T243" i="13"/>
  <c r="W259" i="13"/>
  <c r="U292" i="13"/>
  <c r="AA265" i="13"/>
  <c r="T276" i="13"/>
  <c r="Y285" i="13"/>
  <c r="U249" i="13"/>
  <c r="V270" i="13"/>
  <c r="AA263" i="13"/>
  <c r="V244" i="13"/>
  <c r="T306" i="13"/>
  <c r="T313" i="13"/>
  <c r="U266" i="13"/>
  <c r="U311" i="13"/>
  <c r="AA260" i="13"/>
  <c r="V248" i="13"/>
  <c r="W302" i="13"/>
  <c r="Y258" i="13"/>
  <c r="U278" i="13"/>
  <c r="W270" i="13"/>
  <c r="T245" i="13"/>
  <c r="V242" i="13"/>
  <c r="AA256" i="13"/>
  <c r="AA255" i="13"/>
  <c r="U284" i="13"/>
  <c r="AA266" i="13"/>
  <c r="AA158" i="13"/>
  <c r="T206" i="13"/>
  <c r="T286" i="13"/>
  <c r="U250" i="13"/>
  <c r="T293" i="13"/>
  <c r="AA271" i="13"/>
  <c r="AA281" i="13"/>
  <c r="T271" i="13"/>
  <c r="T305" i="13"/>
  <c r="Y253" i="13"/>
  <c r="W242" i="13"/>
  <c r="W288" i="13"/>
  <c r="U277" i="13"/>
  <c r="V259" i="13"/>
  <c r="AA279" i="13"/>
  <c r="Y290" i="13"/>
  <c r="T301" i="13"/>
  <c r="U242" i="13"/>
  <c r="T300" i="13"/>
  <c r="AA243" i="13"/>
  <c r="Y280" i="13"/>
  <c r="U255" i="13"/>
  <c r="AA239" i="13"/>
  <c r="V255" i="13"/>
  <c r="T253" i="13"/>
  <c r="U264" i="13"/>
  <c r="V262" i="13"/>
  <c r="V313" i="13"/>
  <c r="T281" i="13"/>
  <c r="U289" i="13"/>
  <c r="Y238" i="13"/>
  <c r="T307" i="13"/>
  <c r="Y266" i="13"/>
  <c r="W282" i="13"/>
  <c r="V272" i="13"/>
  <c r="T309" i="13"/>
  <c r="V283" i="13"/>
  <c r="W255" i="13"/>
  <c r="T302" i="13"/>
  <c r="AA286" i="13"/>
  <c r="Y279" i="13"/>
  <c r="T262" i="13"/>
  <c r="U304" i="13"/>
  <c r="V290" i="13"/>
  <c r="T277" i="13"/>
  <c r="W283" i="13"/>
  <c r="V252" i="13"/>
  <c r="T290" i="13"/>
  <c r="Y251" i="13"/>
  <c r="Y273" i="13"/>
  <c r="W250" i="13"/>
  <c r="AA284" i="13"/>
  <c r="T252" i="13"/>
  <c r="T227" i="13"/>
  <c r="W229" i="13"/>
  <c r="V175" i="13"/>
  <c r="V279" i="13"/>
  <c r="W300" i="13"/>
  <c r="Y245" i="13"/>
  <c r="U252" i="13"/>
  <c r="Y275" i="13"/>
  <c r="W266" i="13"/>
  <c r="U310" i="13"/>
  <c r="T312" i="13"/>
  <c r="Y270" i="13"/>
  <c r="AA252" i="13"/>
  <c r="U247" i="13"/>
  <c r="U300" i="13"/>
  <c r="T289" i="13"/>
  <c r="V236" i="13"/>
  <c r="V275" i="13"/>
  <c r="T274" i="13"/>
  <c r="AA238" i="13"/>
  <c r="V265" i="13"/>
  <c r="T279" i="13"/>
  <c r="T298" i="13"/>
  <c r="V246" i="13"/>
  <c r="V273" i="13"/>
  <c r="U265" i="13"/>
  <c r="AA258" i="13"/>
  <c r="W260" i="13"/>
  <c r="T257" i="13"/>
  <c r="AA240" i="13"/>
  <c r="Y286" i="13"/>
  <c r="V260" i="13"/>
  <c r="V312" i="13"/>
  <c r="W247" i="13"/>
  <c r="U293" i="13"/>
  <c r="U263" i="13"/>
  <c r="V266" i="13"/>
  <c r="V309" i="13"/>
  <c r="V257" i="13"/>
  <c r="Y248" i="13"/>
  <c r="Y267" i="13"/>
  <c r="W281" i="13"/>
  <c r="U267" i="13"/>
  <c r="U313" i="13"/>
  <c r="T264" i="13"/>
  <c r="V254" i="13"/>
  <c r="U244" i="13"/>
  <c r="U288" i="13"/>
  <c r="AA246" i="13"/>
  <c r="T303" i="13"/>
  <c r="U258" i="13"/>
  <c r="V302" i="13"/>
  <c r="AA272" i="13"/>
  <c r="T263" i="13"/>
  <c r="U274" i="13"/>
  <c r="U262" i="13"/>
  <c r="W267" i="13"/>
  <c r="T299" i="13"/>
  <c r="T311" i="13"/>
  <c r="AA227" i="13"/>
  <c r="U205" i="13"/>
  <c r="U200" i="13"/>
  <c r="V152" i="13"/>
  <c r="U203" i="13"/>
  <c r="T259" i="13"/>
  <c r="W241" i="13"/>
  <c r="T240" i="13"/>
  <c r="AA290" i="13"/>
  <c r="W245" i="13"/>
  <c r="V251" i="13"/>
  <c r="Y289" i="13"/>
  <c r="T260" i="13"/>
  <c r="Y262" i="13"/>
  <c r="V253" i="13"/>
  <c r="V288" i="13"/>
  <c r="T296" i="13"/>
  <c r="T246" i="13"/>
  <c r="U285" i="13"/>
  <c r="Y284" i="13"/>
  <c r="T284" i="13"/>
  <c r="V308" i="13"/>
  <c r="Y271" i="13"/>
  <c r="Y241" i="13"/>
  <c r="T244" i="13"/>
  <c r="V282" i="13"/>
  <c r="T282" i="13"/>
  <c r="W272" i="13"/>
  <c r="T297" i="13"/>
  <c r="AA283" i="13"/>
  <c r="V310" i="13"/>
  <c r="T255" i="13"/>
  <c r="U291" i="13"/>
  <c r="U239" i="13"/>
  <c r="T270" i="13"/>
  <c r="V276" i="13"/>
  <c r="T272" i="13"/>
  <c r="W307" i="13"/>
  <c r="U241" i="13"/>
  <c r="AA274" i="13"/>
  <c r="AA262" i="13"/>
  <c r="W311" i="13"/>
  <c r="T314" i="13"/>
  <c r="T294" i="13"/>
  <c r="Y287" i="13"/>
  <c r="V304" i="13"/>
  <c r="T310" i="13"/>
  <c r="U238" i="13"/>
  <c r="Y202" i="13"/>
  <c r="AA231" i="13"/>
  <c r="V181" i="13"/>
  <c r="Y227" i="13"/>
  <c r="U177" i="13"/>
  <c r="U169" i="13"/>
  <c r="W178" i="13"/>
  <c r="Y156" i="13"/>
  <c r="Y226" i="13"/>
  <c r="Y225" i="13"/>
  <c r="T178" i="13"/>
  <c r="W235" i="13"/>
  <c r="AA182" i="13"/>
  <c r="W187" i="13"/>
  <c r="T275" i="13"/>
  <c r="V184" i="13"/>
  <c r="AA189" i="13"/>
  <c r="Y232" i="13"/>
  <c r="V185" i="13"/>
  <c r="Y228" i="13"/>
  <c r="T231" i="13"/>
  <c r="T184" i="13"/>
  <c r="T204" i="13"/>
  <c r="AA146" i="13"/>
  <c r="W214" i="13"/>
  <c r="AA167" i="13"/>
  <c r="V193" i="13"/>
  <c r="W163" i="13"/>
  <c r="Y194" i="13"/>
  <c r="U167" i="13"/>
  <c r="T166" i="13"/>
  <c r="AA200" i="13"/>
  <c r="Y170" i="13"/>
  <c r="AA223" i="13"/>
  <c r="Y146" i="13"/>
  <c r="AA149" i="13"/>
  <c r="Y151" i="13"/>
  <c r="V146" i="13"/>
  <c r="V210" i="13"/>
  <c r="V209" i="13"/>
  <c r="T214" i="13"/>
  <c r="AA159" i="13"/>
  <c r="AA148" i="13"/>
  <c r="V223" i="13"/>
  <c r="Y187" i="13"/>
  <c r="U186" i="13"/>
  <c r="W160" i="13"/>
  <c r="Y212" i="13"/>
  <c r="W207" i="13"/>
  <c r="U165" i="13"/>
  <c r="W204" i="13"/>
  <c r="Y234" i="13"/>
  <c r="T217" i="13"/>
  <c r="T237" i="13"/>
  <c r="AA222" i="13"/>
  <c r="V220" i="13"/>
  <c r="AA171" i="13"/>
  <c r="U214" i="13"/>
  <c r="V211" i="13"/>
  <c r="Y213" i="13"/>
  <c r="W213" i="13"/>
  <c r="AA166" i="13"/>
  <c r="T165" i="13"/>
  <c r="Y199" i="13"/>
  <c r="Y152" i="13"/>
  <c r="T221" i="13"/>
  <c r="U170" i="13"/>
  <c r="V188" i="13"/>
  <c r="U199" i="13"/>
  <c r="Y208" i="13"/>
  <c r="U211" i="13"/>
  <c r="Y210" i="13"/>
  <c r="V119" i="13"/>
  <c r="V125" i="13"/>
  <c r="U62" i="13"/>
  <c r="W60" i="13"/>
  <c r="Y93" i="13"/>
  <c r="T92" i="13"/>
  <c r="U86" i="13"/>
  <c r="T137" i="13"/>
  <c r="V43" i="13"/>
  <c r="W114" i="13"/>
  <c r="V143" i="13"/>
  <c r="T136" i="13"/>
  <c r="W110" i="13"/>
  <c r="U50" i="13"/>
  <c r="W30" i="13"/>
  <c r="U38" i="13"/>
  <c r="AA112" i="13"/>
  <c r="U90" i="13"/>
  <c r="U58" i="13"/>
  <c r="T127" i="13"/>
  <c r="W20" i="13"/>
  <c r="Y73" i="13"/>
  <c r="T114" i="13"/>
  <c r="AA27" i="13"/>
  <c r="AA195" i="13"/>
  <c r="AA179" i="13"/>
  <c r="W139" i="13"/>
  <c r="W140" i="13"/>
  <c r="T20" i="13"/>
  <c r="V86" i="13"/>
  <c r="AA33" i="13"/>
  <c r="AA134" i="13"/>
  <c r="W104" i="13"/>
  <c r="Y68" i="13"/>
  <c r="W49" i="13"/>
  <c r="Y105" i="13"/>
  <c r="W36" i="13"/>
  <c r="Y9" i="13"/>
  <c r="V40" i="13"/>
  <c r="AA65" i="13"/>
  <c r="V64" i="13"/>
  <c r="Y143" i="13"/>
  <c r="W72" i="13"/>
  <c r="W131" i="13"/>
  <c r="T101" i="13"/>
  <c r="V133" i="13"/>
  <c r="T62" i="13"/>
  <c r="AA14" i="13"/>
  <c r="T97" i="13"/>
  <c r="W103" i="13"/>
  <c r="V80" i="13"/>
  <c r="U128" i="13"/>
  <c r="U30" i="13"/>
  <c r="AA64" i="13"/>
  <c r="V70" i="13"/>
  <c r="Y154" i="13"/>
  <c r="T202" i="13"/>
  <c r="W224" i="13"/>
  <c r="U225" i="13"/>
  <c r="T163" i="13"/>
  <c r="W191" i="13"/>
  <c r="AA165" i="13"/>
  <c r="W210" i="13"/>
  <c r="AA204" i="13"/>
  <c r="W206" i="13"/>
  <c r="AA155" i="13"/>
  <c r="Y165" i="13"/>
  <c r="Y161" i="13"/>
  <c r="V167" i="13"/>
  <c r="U226" i="13"/>
  <c r="V197" i="13"/>
  <c r="V153" i="13"/>
  <c r="W193" i="13"/>
  <c r="Y130" i="13"/>
  <c r="U221" i="13"/>
  <c r="Y220" i="13"/>
  <c r="AA174" i="13"/>
  <c r="U179" i="13"/>
  <c r="Y244" i="13"/>
  <c r="T138" i="13"/>
  <c r="AA230" i="13"/>
  <c r="V229" i="13"/>
  <c r="V224" i="13"/>
  <c r="V178" i="13"/>
  <c r="W176" i="13"/>
  <c r="Y179" i="13"/>
  <c r="W215" i="13"/>
  <c r="W233" i="13"/>
  <c r="AA185" i="13"/>
  <c r="T187" i="13"/>
  <c r="T232" i="13"/>
  <c r="Y182" i="13"/>
  <c r="U181" i="13"/>
  <c r="V234" i="13"/>
  <c r="W166" i="13"/>
  <c r="AA213" i="13"/>
  <c r="T147" i="13"/>
  <c r="U192" i="13"/>
  <c r="Y190" i="13"/>
  <c r="T168" i="13"/>
  <c r="U220" i="13"/>
  <c r="Y175" i="13"/>
  <c r="U174" i="13"/>
  <c r="U228" i="13"/>
  <c r="T254" i="13"/>
  <c r="U153" i="13"/>
  <c r="Y150" i="13"/>
  <c r="W151" i="13"/>
  <c r="T213" i="13"/>
  <c r="AA198" i="13"/>
  <c r="W150" i="13"/>
  <c r="Y198" i="13"/>
  <c r="W165" i="13"/>
  <c r="T159" i="13"/>
  <c r="AA229" i="13"/>
  <c r="T130" i="13"/>
  <c r="U18" i="13"/>
  <c r="T117" i="13"/>
  <c r="Y61" i="13"/>
  <c r="V60" i="13"/>
  <c r="Y131" i="13"/>
  <c r="W132" i="13"/>
  <c r="V101" i="13"/>
  <c r="U27" i="13"/>
  <c r="V49" i="13"/>
  <c r="Y67" i="13"/>
  <c r="T223" i="13"/>
  <c r="V163" i="13"/>
  <c r="T149" i="13"/>
  <c r="W108" i="13"/>
  <c r="T77" i="13"/>
  <c r="T38" i="13"/>
  <c r="T132" i="13"/>
  <c r="U135" i="13"/>
  <c r="V10" i="13"/>
  <c r="T25" i="13"/>
  <c r="T66" i="13"/>
  <c r="W18" i="13"/>
  <c r="AA137" i="13"/>
  <c r="T140" i="13"/>
  <c r="W68" i="13"/>
  <c r="AA31" i="13"/>
  <c r="U72" i="13"/>
  <c r="V37" i="13"/>
  <c r="Y21" i="13"/>
  <c r="U134" i="13"/>
  <c r="W63" i="13"/>
  <c r="Y120" i="13"/>
  <c r="AA86" i="13"/>
  <c r="AA21" i="13"/>
  <c r="T135" i="13"/>
  <c r="Y141" i="13"/>
  <c r="Y100" i="13"/>
  <c r="AA72" i="13"/>
  <c r="Y104" i="13"/>
  <c r="T116" i="13"/>
  <c r="W80" i="13"/>
  <c r="V44" i="13"/>
  <c r="Y117" i="13"/>
  <c r="T106" i="13"/>
  <c r="T93" i="13"/>
  <c r="Y102" i="13"/>
  <c r="T18" i="13"/>
  <c r="W136" i="13"/>
  <c r="T100" i="13"/>
  <c r="V75" i="13"/>
  <c r="V121" i="13"/>
  <c r="AA66" i="13"/>
  <c r="W138" i="13"/>
  <c r="V226" i="13"/>
  <c r="Y177" i="13"/>
  <c r="T198" i="13"/>
  <c r="T228" i="13"/>
  <c r="V170" i="13"/>
  <c r="Y176" i="13"/>
  <c r="W230" i="13"/>
  <c r="AA177" i="13"/>
  <c r="T233" i="13"/>
  <c r="T234" i="13"/>
  <c r="Y181" i="13"/>
  <c r="V186" i="13"/>
  <c r="Y185" i="13"/>
  <c r="W237" i="13"/>
  <c r="V215" i="13"/>
  <c r="AA208" i="13"/>
  <c r="U194" i="13"/>
  <c r="Y158" i="13"/>
  <c r="T164" i="13"/>
  <c r="AA203" i="13"/>
  <c r="V221" i="13"/>
  <c r="AA172" i="13"/>
  <c r="W221" i="13"/>
  <c r="W174" i="13"/>
  <c r="T179" i="13"/>
  <c r="Y205" i="13"/>
  <c r="T182" i="13"/>
  <c r="W198" i="13"/>
  <c r="T192" i="13"/>
  <c r="AA191" i="13"/>
  <c r="U189" i="13"/>
  <c r="W188" i="13"/>
  <c r="AA161" i="13"/>
  <c r="V162" i="13"/>
  <c r="W158" i="13"/>
  <c r="U162" i="13"/>
  <c r="AA170" i="13"/>
  <c r="U218" i="13"/>
  <c r="V217" i="13"/>
  <c r="AA188" i="13"/>
  <c r="U168" i="13"/>
  <c r="AA187" i="13"/>
  <c r="AA218" i="13"/>
  <c r="U217" i="13"/>
  <c r="U175" i="13"/>
  <c r="Y211" i="13"/>
  <c r="V154" i="13"/>
  <c r="T199" i="13"/>
  <c r="U147" i="13"/>
  <c r="AA173" i="13"/>
  <c r="W216" i="13"/>
  <c r="T170" i="13"/>
  <c r="V232" i="13"/>
  <c r="AA145" i="13"/>
  <c r="T118" i="13"/>
  <c r="W121" i="13"/>
  <c r="AA12" i="13"/>
  <c r="V115" i="13"/>
  <c r="AA101" i="13"/>
  <c r="T107" i="13"/>
  <c r="AA48" i="13"/>
  <c r="AA38" i="13"/>
  <c r="W143" i="13"/>
  <c r="W82" i="13"/>
  <c r="U51" i="13"/>
  <c r="T104" i="13"/>
  <c r="W59" i="13"/>
  <c r="T7" i="13"/>
  <c r="Y103" i="13"/>
  <c r="V88" i="13"/>
  <c r="V135" i="13"/>
  <c r="U136" i="13"/>
  <c r="Y106" i="13"/>
  <c r="AA47" i="13"/>
  <c r="V45" i="13"/>
  <c r="T171" i="13"/>
  <c r="T131" i="13"/>
  <c r="Y142" i="13"/>
  <c r="U112" i="13"/>
  <c r="T40" i="13"/>
  <c r="Y127" i="13"/>
  <c r="V128" i="13"/>
  <c r="Y134" i="13"/>
  <c r="Y217" i="13"/>
  <c r="U108" i="13"/>
  <c r="U19" i="13"/>
  <c r="W25" i="13"/>
  <c r="T86" i="13"/>
  <c r="Y38" i="13"/>
  <c r="AA115" i="13"/>
  <c r="U61" i="13"/>
  <c r="U45" i="13"/>
  <c r="U79" i="13"/>
  <c r="V142" i="13"/>
  <c r="W107" i="13"/>
  <c r="Y113" i="13"/>
  <c r="W7" i="13"/>
  <c r="Y136" i="13"/>
  <c r="T123" i="13"/>
  <c r="V67" i="13"/>
  <c r="W137" i="13"/>
  <c r="U82" i="13"/>
  <c r="V106" i="13"/>
  <c r="U120" i="13"/>
  <c r="U97" i="13"/>
  <c r="W113" i="13"/>
  <c r="Y91" i="13"/>
  <c r="T157" i="13"/>
  <c r="T111" i="13"/>
  <c r="V112" i="13"/>
  <c r="V103" i="13"/>
  <c r="AA109" i="13"/>
  <c r="T75" i="13"/>
  <c r="Y52" i="13"/>
  <c r="V137" i="13"/>
  <c r="W39" i="13"/>
  <c r="AA79" i="13"/>
  <c r="AA96" i="13"/>
  <c r="U26" i="13"/>
  <c r="T150" i="13"/>
  <c r="U151" i="13"/>
  <c r="U156" i="13"/>
  <c r="Y193" i="13"/>
  <c r="Y191" i="13"/>
  <c r="T280" i="13"/>
  <c r="V195" i="13"/>
  <c r="AA236" i="13"/>
  <c r="Y235" i="13"/>
  <c r="V182" i="13"/>
  <c r="T162" i="13"/>
  <c r="Y162" i="13"/>
  <c r="V191" i="13"/>
  <c r="AA211" i="13"/>
  <c r="U191" i="13"/>
  <c r="U146" i="13"/>
  <c r="AA221" i="13"/>
  <c r="W179" i="13"/>
  <c r="U198" i="13"/>
  <c r="U195" i="13"/>
  <c r="Y197" i="13"/>
  <c r="W147" i="13"/>
  <c r="Y149" i="13"/>
  <c r="T207" i="13"/>
  <c r="U202" i="13"/>
  <c r="U210" i="13"/>
  <c r="W212" i="13"/>
  <c r="U204" i="13"/>
  <c r="T201" i="13"/>
  <c r="AA180" i="13"/>
  <c r="Y173" i="13"/>
  <c r="Y178" i="13"/>
  <c r="T215" i="13"/>
  <c r="U159" i="13"/>
  <c r="V164" i="13"/>
  <c r="V205" i="13"/>
  <c r="T160" i="13"/>
  <c r="U236" i="13"/>
  <c r="V230" i="13"/>
  <c r="W186" i="13"/>
  <c r="U233" i="13"/>
  <c r="W182" i="13"/>
  <c r="U183" i="13"/>
  <c r="V171" i="13"/>
  <c r="Y195" i="13"/>
  <c r="V194" i="13"/>
  <c r="W164" i="13"/>
  <c r="Y164" i="13"/>
  <c r="W167" i="13"/>
  <c r="AA201" i="13"/>
  <c r="V198" i="13"/>
  <c r="U222" i="13"/>
  <c r="T175" i="13"/>
  <c r="W175" i="13"/>
  <c r="Y174" i="13"/>
  <c r="AA150" i="13"/>
  <c r="W156" i="13"/>
  <c r="AA210" i="13"/>
  <c r="Y207" i="13"/>
  <c r="Y167" i="13"/>
  <c r="V124" i="13"/>
  <c r="V94" i="13"/>
  <c r="T76" i="13"/>
  <c r="U92" i="13"/>
  <c r="V107" i="13"/>
  <c r="V83" i="13"/>
  <c r="U219" i="13"/>
  <c r="T99" i="13"/>
  <c r="Y92" i="13"/>
  <c r="W99" i="13"/>
  <c r="W40" i="13"/>
  <c r="Y110" i="13"/>
  <c r="T141" i="13"/>
  <c r="Y133" i="13"/>
  <c r="U142" i="13"/>
  <c r="V72" i="13"/>
  <c r="AA111" i="13"/>
  <c r="W87" i="13"/>
  <c r="T119" i="13"/>
  <c r="AA140" i="13"/>
  <c r="U171" i="13"/>
  <c r="Y166" i="13"/>
  <c r="U113" i="13"/>
  <c r="T15" i="13"/>
  <c r="U55" i="13"/>
  <c r="U36" i="13"/>
  <c r="W126" i="13"/>
  <c r="T55" i="13"/>
  <c r="AA141" i="13"/>
  <c r="AA70" i="13"/>
  <c r="T110" i="13"/>
  <c r="T43" i="13"/>
  <c r="V123" i="13"/>
  <c r="V141" i="13"/>
  <c r="W83" i="13"/>
  <c r="T109" i="13"/>
  <c r="Y123" i="13"/>
  <c r="AA121" i="13"/>
  <c r="AA11" i="13"/>
  <c r="Y140" i="13"/>
  <c r="Y144" i="13"/>
  <c r="T50" i="13"/>
  <c r="U121" i="13"/>
  <c r="V120" i="13"/>
  <c r="T73" i="13"/>
  <c r="T200" i="13"/>
  <c r="T80" i="13"/>
  <c r="U32" i="13"/>
  <c r="T17" i="13"/>
  <c r="V110" i="13"/>
  <c r="T98" i="13"/>
  <c r="W102" i="13"/>
  <c r="U87" i="13"/>
  <c r="AA104" i="13"/>
  <c r="AA133" i="13"/>
  <c r="Y139" i="13"/>
  <c r="V160" i="13"/>
  <c r="V36" i="13"/>
  <c r="T34" i="13"/>
  <c r="Y79" i="13"/>
  <c r="T102" i="13"/>
  <c r="V78" i="13"/>
  <c r="Y29" i="13"/>
  <c r="T133" i="13"/>
  <c r="Y13" i="13"/>
  <c r="W125" i="13"/>
  <c r="U21" i="13"/>
  <c r="U116" i="13"/>
  <c r="U68" i="13"/>
  <c r="T89" i="13"/>
  <c r="V90" i="13"/>
  <c r="Y46" i="13"/>
  <c r="W84" i="13"/>
  <c r="T10" i="13"/>
  <c r="Y41" i="13"/>
  <c r="AA43" i="13"/>
  <c r="T79" i="13"/>
  <c r="AA16" i="13"/>
  <c r="T203" i="13"/>
  <c r="W227" i="13"/>
  <c r="AA178" i="13"/>
  <c r="U155" i="13"/>
  <c r="W231" i="13"/>
  <c r="W152" i="13"/>
  <c r="W148" i="13"/>
  <c r="T212" i="13"/>
  <c r="U209" i="13"/>
  <c r="Y218" i="13"/>
  <c r="U235" i="13"/>
  <c r="AA212" i="13"/>
  <c r="W211" i="13"/>
  <c r="W205" i="13"/>
  <c r="W153" i="13"/>
  <c r="T158" i="13"/>
  <c r="T210" i="13"/>
  <c r="W209" i="13"/>
  <c r="U184" i="13"/>
  <c r="AA169" i="13"/>
  <c r="Y168" i="13"/>
  <c r="U185" i="13"/>
  <c r="W189" i="13"/>
  <c r="T180" i="13"/>
  <c r="AA215" i="13"/>
  <c r="U188" i="13"/>
  <c r="AA226" i="13"/>
  <c r="U206" i="13"/>
  <c r="T152" i="13"/>
  <c r="AA197" i="13"/>
  <c r="W145" i="13"/>
  <c r="V172" i="13"/>
  <c r="W219" i="13"/>
  <c r="Y171" i="13"/>
  <c r="T229" i="13"/>
  <c r="Y183" i="13"/>
  <c r="W181" i="13"/>
  <c r="U180" i="13"/>
  <c r="W173" i="13"/>
  <c r="Y222" i="13"/>
  <c r="W168" i="13"/>
  <c r="V203" i="13"/>
  <c r="T154" i="13"/>
  <c r="V165" i="13"/>
  <c r="T211" i="13"/>
  <c r="U190" i="13"/>
  <c r="Y230" i="13"/>
  <c r="W185" i="13"/>
  <c r="V206" i="13"/>
  <c r="V208" i="13"/>
  <c r="U160" i="13"/>
  <c r="U197" i="13"/>
  <c r="T191" i="13"/>
  <c r="Y148" i="13"/>
  <c r="T148" i="13"/>
  <c r="Y192" i="13"/>
  <c r="Y215" i="13"/>
  <c r="U216" i="13"/>
  <c r="T146" i="13"/>
  <c r="U196" i="13"/>
  <c r="AA164" i="13"/>
  <c r="AA196" i="13"/>
  <c r="W190" i="13"/>
  <c r="T219" i="13"/>
  <c r="T216" i="13"/>
  <c r="V127" i="13"/>
  <c r="T230" i="13"/>
  <c r="AA176" i="13"/>
  <c r="V180" i="13"/>
  <c r="T173" i="13"/>
  <c r="W123" i="13"/>
  <c r="Y124" i="13"/>
  <c r="T53" i="13"/>
  <c r="U69" i="13"/>
  <c r="W116" i="13"/>
  <c r="U10" i="13"/>
  <c r="AA92" i="13"/>
  <c r="V91" i="13"/>
  <c r="AA117" i="13"/>
  <c r="AA60" i="13"/>
  <c r="Y107" i="13"/>
  <c r="T19" i="13"/>
  <c r="V108" i="13"/>
  <c r="T112" i="13"/>
  <c r="V31" i="13"/>
  <c r="V98" i="13"/>
  <c r="W109" i="13"/>
  <c r="T124" i="13"/>
  <c r="T60" i="13"/>
  <c r="V140" i="13"/>
  <c r="AA76" i="13"/>
  <c r="Y81" i="13"/>
  <c r="V105" i="13"/>
  <c r="W81" i="13"/>
  <c r="T174" i="13"/>
  <c r="Y65" i="13"/>
  <c r="Y59" i="13"/>
  <c r="AA142" i="13"/>
  <c r="T87" i="13"/>
  <c r="U126" i="13"/>
  <c r="Y126" i="13"/>
  <c r="T113" i="13"/>
  <c r="W124" i="13"/>
  <c r="AA136" i="13"/>
  <c r="V79" i="13"/>
  <c r="T193" i="13"/>
  <c r="Y118" i="13"/>
  <c r="Y49" i="13"/>
  <c r="W55" i="13"/>
  <c r="T125" i="13"/>
  <c r="V54" i="13"/>
  <c r="W141" i="13"/>
  <c r="Y72" i="13"/>
  <c r="Y62" i="13"/>
  <c r="W98" i="13"/>
  <c r="V13" i="13"/>
  <c r="AA108" i="13"/>
  <c r="AA83" i="13"/>
  <c r="U123" i="13"/>
  <c r="Y138" i="13"/>
  <c r="V130" i="13"/>
  <c r="T91" i="13"/>
  <c r="V25" i="13"/>
  <c r="T181" i="13"/>
  <c r="AA130" i="13"/>
  <c r="AA116" i="13"/>
  <c r="W16" i="13"/>
  <c r="W127" i="13"/>
  <c r="Y114" i="13"/>
  <c r="W129" i="13"/>
  <c r="U114" i="13"/>
  <c r="W135" i="13"/>
  <c r="W86" i="13"/>
  <c r="W111" i="13"/>
  <c r="U138" i="13"/>
  <c r="V100" i="13"/>
  <c r="U25" i="13"/>
  <c r="W65" i="13"/>
  <c r="V93" i="13"/>
  <c r="AA132" i="13"/>
  <c r="U133" i="13"/>
  <c r="U125" i="13"/>
  <c r="W19" i="13"/>
  <c r="U229" i="13"/>
  <c r="V176" i="13"/>
  <c r="T155" i="13"/>
  <c r="Y206" i="13"/>
  <c r="Y180" i="13"/>
  <c r="AA235" i="13"/>
  <c r="V199" i="13"/>
  <c r="U187" i="13"/>
  <c r="T185" i="13"/>
  <c r="U232" i="13"/>
  <c r="AA184" i="13"/>
  <c r="AA233" i="13"/>
  <c r="Y233" i="13"/>
  <c r="V168" i="13"/>
  <c r="AA217" i="13"/>
  <c r="U173" i="13"/>
  <c r="W169" i="13"/>
  <c r="W192" i="13"/>
  <c r="AA162" i="13"/>
  <c r="W196" i="13"/>
  <c r="U150" i="13"/>
  <c r="Y204" i="13"/>
  <c r="V173" i="13"/>
  <c r="AA219" i="13"/>
  <c r="T169" i="13"/>
  <c r="Y196" i="13"/>
  <c r="V148" i="13"/>
  <c r="U148" i="13"/>
  <c r="AA207" i="13"/>
  <c r="V207" i="13"/>
  <c r="Y157" i="13"/>
  <c r="W161" i="13"/>
  <c r="W201" i="13"/>
  <c r="AA157" i="13"/>
  <c r="AA151" i="13"/>
  <c r="AA154" i="13"/>
  <c r="AA205" i="13"/>
  <c r="AA199" i="13"/>
  <c r="T156" i="13"/>
  <c r="V155" i="13"/>
  <c r="V213" i="13"/>
  <c r="U166" i="13"/>
  <c r="T236" i="13"/>
  <c r="U158" i="13"/>
  <c r="V151" i="13"/>
  <c r="U157" i="13"/>
  <c r="Y160" i="13"/>
  <c r="U208" i="13"/>
  <c r="W162" i="13"/>
  <c r="V156" i="13"/>
  <c r="U163" i="13"/>
  <c r="U149" i="13"/>
  <c r="T224" i="13"/>
  <c r="Y219" i="13"/>
  <c r="V187" i="13"/>
  <c r="Y216" i="13"/>
  <c r="Y169" i="13"/>
  <c r="AA168" i="13"/>
  <c r="T190" i="13"/>
  <c r="T186" i="13"/>
  <c r="AA144" i="13"/>
  <c r="W154" i="13"/>
  <c r="T205" i="13"/>
  <c r="U227" i="13"/>
  <c r="U176" i="13"/>
  <c r="W220" i="13"/>
  <c r="Y172" i="13"/>
  <c r="V231" i="13"/>
  <c r="W159" i="13"/>
  <c r="U144" i="13"/>
  <c r="T5" i="13"/>
  <c r="V68" i="13"/>
  <c r="Y27" i="13"/>
  <c r="U101" i="13"/>
  <c r="W42" i="13"/>
  <c r="T94" i="13"/>
  <c r="V117" i="13"/>
  <c r="T122" i="13"/>
  <c r="V17" i="13"/>
  <c r="Y53" i="13"/>
  <c r="Y97" i="13"/>
  <c r="V8" i="13"/>
  <c r="AA23" i="13"/>
  <c r="Y60" i="13"/>
  <c r="Y69" i="13"/>
  <c r="V138" i="13"/>
  <c r="T105" i="13"/>
  <c r="V99" i="13"/>
  <c r="AA102" i="13"/>
  <c r="Y89" i="13"/>
  <c r="U23" i="13"/>
  <c r="T56" i="13"/>
  <c r="U7" i="13"/>
  <c r="Y71" i="13"/>
  <c r="W119" i="13"/>
  <c r="AA119" i="13"/>
  <c r="T47" i="13"/>
  <c r="U143" i="13"/>
  <c r="V66" i="13"/>
  <c r="W118" i="13"/>
  <c r="W105" i="13"/>
  <c r="Y111" i="13"/>
  <c r="AA8" i="13"/>
  <c r="AA124" i="13"/>
  <c r="Y86" i="13"/>
  <c r="T103" i="13"/>
  <c r="U124" i="13"/>
  <c r="V95" i="13"/>
  <c r="V102" i="13"/>
  <c r="U33" i="13"/>
  <c r="U106" i="13"/>
  <c r="AA107" i="13"/>
  <c r="W52" i="13"/>
  <c r="U122" i="13"/>
  <c r="T24" i="13"/>
  <c r="W144" i="13"/>
  <c r="W130" i="13"/>
  <c r="V129" i="13"/>
  <c r="T58" i="13"/>
  <c r="U15" i="13"/>
  <c r="V33" i="13"/>
  <c r="W58" i="13"/>
  <c r="Y128" i="13"/>
  <c r="V134" i="13"/>
  <c r="Y23" i="13"/>
  <c r="T95" i="13"/>
  <c r="U119" i="13"/>
  <c r="W183" i="13"/>
  <c r="AA225" i="13"/>
  <c r="T176" i="13"/>
  <c r="AA156" i="13"/>
  <c r="AA202" i="13"/>
  <c r="AA234" i="13"/>
  <c r="Y186" i="13"/>
  <c r="Y209" i="13"/>
  <c r="V161" i="13"/>
  <c r="V204" i="13"/>
  <c r="V212" i="13"/>
  <c r="U161" i="13"/>
  <c r="Y155" i="13"/>
  <c r="AA214" i="13"/>
  <c r="V192" i="13"/>
  <c r="AA163" i="13"/>
  <c r="V237" i="13"/>
  <c r="AA224" i="13"/>
  <c r="Y224" i="13"/>
  <c r="U230" i="13"/>
  <c r="Y201" i="13"/>
  <c r="AA152" i="13"/>
  <c r="V149" i="13"/>
  <c r="Y153" i="13"/>
  <c r="T195" i="13"/>
  <c r="Y147" i="13"/>
  <c r="Y200" i="13"/>
  <c r="T194" i="13"/>
  <c r="W228" i="13"/>
  <c r="AA206" i="13"/>
  <c r="Y229" i="13"/>
  <c r="W172" i="13"/>
  <c r="U182" i="13"/>
  <c r="W177" i="13"/>
  <c r="U237" i="13"/>
  <c r="T218" i="13"/>
  <c r="T209" i="13"/>
  <c r="Y237" i="13"/>
  <c r="AA181" i="13"/>
  <c r="Y231" i="13"/>
  <c r="V218" i="13"/>
  <c r="Y188" i="13"/>
  <c r="T189" i="13"/>
  <c r="Y203" i="13"/>
  <c r="U213" i="13"/>
  <c r="T167" i="13"/>
  <c r="V214" i="13"/>
  <c r="V157" i="13"/>
  <c r="AA193" i="13"/>
  <c r="Y145" i="13"/>
  <c r="V189" i="13"/>
  <c r="T151" i="13"/>
  <c r="Y272" i="13"/>
  <c r="T197" i="13"/>
  <c r="V225" i="13"/>
  <c r="U172" i="13"/>
  <c r="T177" i="13"/>
  <c r="AA220" i="13"/>
  <c r="W199" i="13"/>
  <c r="U193" i="13"/>
  <c r="T196" i="13"/>
  <c r="W195" i="13"/>
  <c r="W149" i="13"/>
  <c r="U152" i="13"/>
  <c r="AA153" i="13"/>
  <c r="T161" i="13"/>
  <c r="V227" i="13"/>
  <c r="U115" i="13"/>
  <c r="Y101" i="13"/>
  <c r="AA110" i="13"/>
  <c r="T12" i="13"/>
  <c r="AA93" i="13"/>
  <c r="W101" i="13"/>
  <c r="V113" i="13"/>
  <c r="AA85" i="13"/>
  <c r="U105" i="13"/>
  <c r="V114" i="13"/>
  <c r="T68" i="13"/>
  <c r="AA105" i="13"/>
  <c r="V136" i="13"/>
  <c r="T121" i="13"/>
  <c r="Y40" i="13"/>
  <c r="AA71" i="13"/>
  <c r="AA118" i="13"/>
  <c r="U118" i="13"/>
  <c r="T129" i="13"/>
  <c r="V196" i="13"/>
  <c r="Y5" i="13"/>
  <c r="U6" i="13"/>
  <c r="U100" i="13"/>
  <c r="AA94" i="13"/>
  <c r="U95" i="13"/>
  <c r="AA100" i="13"/>
  <c r="T28" i="13"/>
  <c r="T139" i="13"/>
  <c r="Y98" i="13"/>
  <c r="U110" i="13"/>
  <c r="W34" i="13"/>
  <c r="AA126" i="13"/>
  <c r="W200" i="13"/>
  <c r="V177" i="13"/>
  <c r="Y132" i="13"/>
  <c r="Y75" i="13"/>
  <c r="AA97" i="13"/>
  <c r="Y119" i="13"/>
  <c r="V122" i="13"/>
  <c r="Y116" i="13"/>
  <c r="T22" i="13"/>
  <c r="Y7" i="13"/>
  <c r="Y90" i="13"/>
  <c r="W47" i="13"/>
  <c r="V16" i="13"/>
  <c r="W31" i="13"/>
  <c r="Y39" i="13"/>
  <c r="V200" i="13"/>
  <c r="V27" i="13"/>
  <c r="V12" i="13"/>
  <c r="AA77" i="13"/>
  <c r="AA183" i="13"/>
  <c r="W155" i="13"/>
  <c r="T172" i="13"/>
  <c r="Y236" i="13"/>
  <c r="W202" i="13"/>
  <c r="AA209" i="13"/>
  <c r="V158" i="13"/>
  <c r="Y163" i="13"/>
  <c r="T208" i="13"/>
  <c r="AA160" i="13"/>
  <c r="W208" i="13"/>
  <c r="U178" i="13"/>
  <c r="W184" i="13"/>
  <c r="U246" i="13"/>
  <c r="W170" i="13"/>
  <c r="AA190" i="13"/>
  <c r="W217" i="13"/>
  <c r="AA237" i="13"/>
  <c r="U234" i="13"/>
  <c r="V183" i="13"/>
  <c r="V219" i="13"/>
  <c r="V166" i="13"/>
  <c r="V147" i="13"/>
  <c r="T153" i="13"/>
  <c r="Y223" i="13"/>
  <c r="Y221" i="13"/>
  <c r="W218" i="13"/>
  <c r="U215" i="13"/>
  <c r="U224" i="13"/>
  <c r="W223" i="13"/>
  <c r="T222" i="13"/>
  <c r="T235" i="13"/>
  <c r="W234" i="13"/>
  <c r="W180" i="13"/>
  <c r="Y250" i="13"/>
  <c r="T183" i="13"/>
  <c r="V179" i="13"/>
  <c r="T226" i="13"/>
  <c r="W171" i="13"/>
  <c r="AA175" i="13"/>
  <c r="V202" i="13"/>
  <c r="U154" i="13"/>
  <c r="Y159" i="13"/>
  <c r="W194" i="13"/>
  <c r="Y184" i="13"/>
  <c r="Y189" i="13"/>
  <c r="W232" i="13"/>
  <c r="V235" i="13"/>
  <c r="V228" i="13"/>
  <c r="U207" i="13"/>
  <c r="W157" i="13"/>
  <c r="U212" i="13"/>
  <c r="U164" i="13"/>
  <c r="V159" i="13"/>
  <c r="AA194" i="13"/>
  <c r="V145" i="13"/>
  <c r="W146" i="13"/>
  <c r="W222" i="13"/>
  <c r="T220" i="13"/>
  <c r="Y214" i="13"/>
  <c r="V190" i="13"/>
  <c r="W236" i="13"/>
  <c r="AA186" i="13"/>
  <c r="T188" i="13"/>
  <c r="AA216" i="13"/>
  <c r="V174" i="13"/>
  <c r="V201" i="13"/>
  <c r="V144" i="13"/>
  <c r="V150" i="13"/>
  <c r="AA192" i="13"/>
  <c r="V169" i="13"/>
  <c r="U223" i="13"/>
  <c r="V23" i="13"/>
  <c r="U140" i="13"/>
  <c r="U117" i="13"/>
  <c r="W100" i="13"/>
  <c r="U48" i="13"/>
  <c r="AA129" i="13"/>
  <c r="AA53" i="13"/>
  <c r="V69" i="13"/>
  <c r="U29" i="13"/>
  <c r="W62" i="13"/>
  <c r="AA69" i="13"/>
  <c r="Y57" i="13"/>
  <c r="U63" i="13"/>
  <c r="AA82" i="13"/>
  <c r="AA32" i="13"/>
  <c r="T71" i="13"/>
  <c r="W51" i="13"/>
  <c r="T8" i="13"/>
  <c r="V85" i="13"/>
  <c r="T63" i="13"/>
  <c r="AA50" i="13"/>
  <c r="V61" i="13"/>
  <c r="V84" i="13"/>
  <c r="U131" i="13"/>
  <c r="T83" i="13"/>
  <c r="U52" i="13"/>
  <c r="AA41" i="13"/>
  <c r="V22" i="13"/>
  <c r="U66" i="13"/>
  <c r="U3" i="13"/>
  <c r="Y78" i="13"/>
  <c r="T35" i="13"/>
  <c r="U73" i="13"/>
  <c r="Y28" i="13"/>
  <c r="T48" i="13"/>
  <c r="U132" i="13"/>
  <c r="T45" i="13"/>
  <c r="Y43" i="13"/>
  <c r="V42" i="13"/>
  <c r="V76" i="13"/>
  <c r="V6" i="13"/>
  <c r="W8" i="13"/>
  <c r="W3" i="13"/>
  <c r="V7" i="13"/>
  <c r="Y64" i="13"/>
  <c r="Y26" i="13"/>
  <c r="AA57" i="13"/>
  <c r="AA49" i="13"/>
  <c r="W5" i="13"/>
  <c r="T3" i="13"/>
  <c r="V53" i="13"/>
  <c r="Y109" i="13"/>
  <c r="AA51" i="13"/>
  <c r="AA81" i="13"/>
  <c r="W117" i="13"/>
  <c r="Y137" i="13"/>
  <c r="U14" i="13"/>
  <c r="Y129" i="13"/>
  <c r="AA106" i="13"/>
  <c r="U201" i="13"/>
  <c r="Y94" i="13"/>
  <c r="U12" i="13"/>
  <c r="T134" i="13"/>
  <c r="V5" i="13"/>
  <c r="T27" i="13"/>
  <c r="Y37" i="13"/>
  <c r="Y19" i="13"/>
  <c r="T21" i="13"/>
  <c r="T9" i="13"/>
  <c r="V62" i="13"/>
  <c r="T144" i="13"/>
  <c r="T46" i="13"/>
  <c r="Y85" i="13"/>
  <c r="U93" i="13"/>
  <c r="AA63" i="13"/>
  <c r="AA22" i="13"/>
  <c r="U81" i="13"/>
  <c r="W21" i="13"/>
  <c r="Y11" i="13"/>
  <c r="W73" i="13"/>
  <c r="Y4" i="13"/>
  <c r="AA15" i="13"/>
  <c r="W90" i="13"/>
  <c r="W53" i="13"/>
  <c r="AA19" i="13"/>
  <c r="Y50" i="13"/>
  <c r="AA52" i="13"/>
  <c r="T120" i="13"/>
  <c r="V4" i="13"/>
  <c r="U13" i="13"/>
  <c r="W14" i="13"/>
  <c r="W74" i="13"/>
  <c r="AA75" i="13"/>
  <c r="V55" i="13"/>
  <c r="W133" i="13"/>
  <c r="V26" i="13"/>
  <c r="U57" i="13"/>
  <c r="V58" i="13"/>
  <c r="AA37" i="13"/>
  <c r="T64" i="13"/>
  <c r="U83" i="13"/>
  <c r="U94" i="13"/>
  <c r="Y80" i="13"/>
  <c r="V32" i="13"/>
  <c r="Y32" i="13"/>
  <c r="T49" i="13"/>
  <c r="T81" i="13"/>
  <c r="U28" i="13"/>
  <c r="Y63" i="13"/>
  <c r="AA131" i="13"/>
  <c r="V38" i="13"/>
  <c r="T59" i="13"/>
  <c r="W122" i="13"/>
  <c r="T108" i="13"/>
  <c r="U74" i="13"/>
  <c r="AA103" i="13"/>
  <c r="V29" i="13"/>
  <c r="W142" i="13"/>
  <c r="T74" i="13"/>
  <c r="W45" i="13"/>
  <c r="W71" i="13"/>
  <c r="Y112" i="13"/>
  <c r="U129" i="13"/>
  <c r="U88" i="13"/>
  <c r="AA62" i="13"/>
  <c r="AA68" i="13"/>
  <c r="V3" i="13"/>
  <c r="AA6" i="13"/>
  <c r="AA13" i="13"/>
  <c r="U111" i="13"/>
  <c r="AA40" i="13"/>
  <c r="AA46" i="13"/>
  <c r="V126" i="13"/>
  <c r="AA20" i="13"/>
  <c r="T67" i="13"/>
  <c r="Y108" i="13"/>
  <c r="T84" i="13"/>
  <c r="W12" i="13"/>
  <c r="W50" i="13"/>
  <c r="T51" i="13"/>
  <c r="W46" i="13"/>
  <c r="V97" i="13"/>
  <c r="U44" i="13"/>
  <c r="T72" i="13"/>
  <c r="W22" i="13"/>
  <c r="T85" i="13"/>
  <c r="Y15" i="13"/>
  <c r="T26" i="13"/>
  <c r="W28" i="13"/>
  <c r="U43" i="13"/>
  <c r="U54" i="13"/>
  <c r="Y51" i="13"/>
  <c r="T14" i="13"/>
  <c r="U37" i="13"/>
  <c r="V39" i="13"/>
  <c r="Y16" i="13"/>
  <c r="Y48" i="13"/>
  <c r="W77" i="13"/>
  <c r="W93" i="13"/>
  <c r="U42" i="13"/>
  <c r="W13" i="13"/>
  <c r="Y8" i="13"/>
  <c r="T11" i="13"/>
  <c r="V9" i="13"/>
  <c r="W79" i="13"/>
  <c r="T30" i="13"/>
  <c r="W88" i="13"/>
  <c r="AA44" i="13"/>
  <c r="V71" i="13"/>
  <c r="Y24" i="13"/>
  <c r="AA54" i="13"/>
  <c r="W226" i="13"/>
  <c r="V52" i="13"/>
  <c r="AA143" i="13"/>
  <c r="V118" i="13"/>
  <c r="U104" i="13"/>
  <c r="V139" i="13"/>
  <c r="Y76" i="13"/>
  <c r="W197" i="13"/>
  <c r="T115" i="13"/>
  <c r="W57" i="13"/>
  <c r="W134" i="13"/>
  <c r="V111" i="13"/>
  <c r="U145" i="13"/>
  <c r="Y34" i="13"/>
  <c r="T23" i="13"/>
  <c r="W96" i="13"/>
  <c r="U56" i="13"/>
  <c r="T90" i="13"/>
  <c r="AA78" i="13"/>
  <c r="V74" i="13"/>
  <c r="AA139" i="13"/>
  <c r="Y84" i="13"/>
  <c r="Y54" i="13"/>
  <c r="Y31" i="13"/>
  <c r="Y88" i="13"/>
  <c r="U96" i="13"/>
  <c r="AA25" i="13"/>
  <c r="V104" i="13"/>
  <c r="T57" i="13"/>
  <c r="W35" i="13"/>
  <c r="Y47" i="13"/>
  <c r="U70" i="13"/>
  <c r="AA24" i="13"/>
  <c r="U102" i="13"/>
  <c r="W54" i="13"/>
  <c r="U34" i="13"/>
  <c r="V92" i="13"/>
  <c r="W78" i="13"/>
  <c r="W95" i="13"/>
  <c r="U24" i="13"/>
  <c r="V15" i="13"/>
  <c r="W70" i="13"/>
  <c r="T61" i="13"/>
  <c r="T78" i="13"/>
  <c r="Y83" i="13"/>
  <c r="U91" i="13"/>
  <c r="T4" i="13"/>
  <c r="U22" i="13"/>
  <c r="Y10" i="13"/>
  <c r="U8" i="13"/>
  <c r="U67" i="13"/>
  <c r="V46" i="13"/>
  <c r="V20" i="13"/>
  <c r="T52" i="13"/>
  <c r="W115" i="13"/>
  <c r="W41" i="13"/>
  <c r="T128" i="13"/>
  <c r="U47" i="13"/>
  <c r="Y3" i="13"/>
  <c r="AA114" i="13"/>
  <c r="T145" i="13"/>
  <c r="AA98" i="13"/>
  <c r="U127" i="13"/>
  <c r="Y135" i="13"/>
  <c r="U109" i="13"/>
  <c r="Y56" i="13"/>
  <c r="T143" i="13"/>
  <c r="AA95" i="13"/>
  <c r="AA56" i="13"/>
  <c r="Y99" i="13"/>
  <c r="AA113" i="13"/>
  <c r="AA7" i="13"/>
  <c r="Y77" i="13"/>
  <c r="AA34" i="13"/>
  <c r="W29" i="13"/>
  <c r="U84" i="13"/>
  <c r="T36" i="13"/>
  <c r="V59" i="13"/>
  <c r="T37" i="13"/>
  <c r="W66" i="13"/>
  <c r="U17" i="13"/>
  <c r="Y36" i="13"/>
  <c r="U53" i="13"/>
  <c r="W6" i="13"/>
  <c r="W61" i="13"/>
  <c r="U46" i="13"/>
  <c r="U137" i="13"/>
  <c r="Y82" i="13"/>
  <c r="W38" i="13"/>
  <c r="W44" i="13"/>
  <c r="U77" i="13"/>
  <c r="AA55" i="13"/>
  <c r="U20" i="13"/>
  <c r="Y30" i="13"/>
  <c r="V96" i="13"/>
  <c r="W24" i="13"/>
  <c r="U80" i="13"/>
  <c r="U4" i="13"/>
  <c r="Y12" i="13"/>
  <c r="V19" i="13"/>
  <c r="AA42" i="13"/>
  <c r="V57" i="13"/>
  <c r="V35" i="13"/>
  <c r="U65" i="13"/>
  <c r="T33" i="13"/>
  <c r="W10" i="13"/>
  <c r="U107" i="13"/>
  <c r="T31" i="13"/>
  <c r="AA87" i="13"/>
  <c r="V18" i="13"/>
  <c r="AA30" i="13"/>
  <c r="V89" i="13"/>
  <c r="U99" i="13"/>
  <c r="AA120" i="13"/>
  <c r="AA80" i="13"/>
  <c r="AA122" i="13"/>
  <c r="AA138" i="13"/>
  <c r="Y122" i="13"/>
  <c r="AA89" i="13"/>
  <c r="U85" i="13"/>
  <c r="V48" i="13"/>
  <c r="Y42" i="13"/>
  <c r="W9" i="13"/>
  <c r="Y6" i="13"/>
  <c r="AA67" i="13"/>
  <c r="AA58" i="13"/>
  <c r="W33" i="13"/>
  <c r="U16" i="13"/>
  <c r="Y66" i="13"/>
  <c r="V34" i="13"/>
  <c r="AA18" i="13"/>
  <c r="U75" i="13"/>
  <c r="U11" i="13"/>
  <c r="W94" i="13"/>
  <c r="Y22" i="13"/>
  <c r="V21" i="13"/>
  <c r="Y33" i="13"/>
  <c r="AA90" i="13"/>
  <c r="T42" i="13"/>
  <c r="U76" i="13"/>
  <c r="V47" i="13"/>
  <c r="Y14" i="13"/>
  <c r="W17" i="13"/>
  <c r="V41" i="13"/>
  <c r="T29" i="13"/>
  <c r="AA59" i="13"/>
  <c r="T126" i="13"/>
  <c r="AA45" i="13"/>
  <c r="Y70" i="13"/>
  <c r="AA88" i="13"/>
  <c r="U139" i="13"/>
  <c r="V30" i="13"/>
  <c r="W56" i="13"/>
  <c r="Y55" i="13"/>
  <c r="V65" i="13"/>
  <c r="W92" i="13"/>
  <c r="Y44" i="13"/>
  <c r="V24" i="13"/>
  <c r="Y96" i="13"/>
  <c r="V132" i="13"/>
  <c r="AA39" i="13"/>
  <c r="Y17" i="13"/>
  <c r="U98" i="13"/>
  <c r="AA147" i="13"/>
  <c r="AA128" i="13"/>
  <c r="V116" i="13"/>
  <c r="T39" i="13"/>
  <c r="Y125" i="13"/>
  <c r="U103" i="13"/>
  <c r="AA74" i="13"/>
  <c r="W67" i="13"/>
  <c r="V131" i="13"/>
  <c r="AA123" i="13"/>
  <c r="V14" i="13"/>
  <c r="AA125" i="13"/>
  <c r="W69" i="13"/>
  <c r="W97" i="13"/>
  <c r="W75" i="13"/>
  <c r="T82" i="13"/>
  <c r="Y20" i="13"/>
  <c r="U89" i="13"/>
  <c r="V73" i="13"/>
  <c r="U39" i="13"/>
  <c r="Y95" i="13"/>
  <c r="W64" i="13"/>
  <c r="T41" i="13"/>
  <c r="T70" i="13"/>
  <c r="AA9" i="13"/>
  <c r="U64" i="13"/>
  <c r="V11" i="13"/>
  <c r="W91" i="13"/>
  <c r="T13" i="13"/>
  <c r="W4" i="13"/>
  <c r="W89" i="13"/>
  <c r="Y45" i="13"/>
  <c r="U41" i="13"/>
  <c r="U60" i="13"/>
  <c r="W32" i="13"/>
  <c r="AA4" i="13"/>
  <c r="T44" i="13"/>
  <c r="U59" i="13"/>
  <c r="U40" i="13"/>
  <c r="AA91" i="13"/>
  <c r="T32" i="13"/>
  <c r="U9" i="13"/>
  <c r="T65" i="13"/>
  <c r="U71" i="13"/>
  <c r="W15" i="13"/>
  <c r="W76" i="13"/>
  <c r="W48" i="13"/>
  <c r="AA99" i="13"/>
  <c r="W128" i="13"/>
  <c r="AA135" i="13"/>
  <c r="U130" i="13"/>
  <c r="W112" i="13"/>
  <c r="V87" i="13"/>
  <c r="W106" i="13"/>
  <c r="V56" i="13"/>
  <c r="T142" i="13"/>
  <c r="W27" i="13"/>
  <c r="AA127" i="13"/>
  <c r="U141" i="13"/>
  <c r="Y18" i="13"/>
  <c r="AA36" i="13"/>
  <c r="Y115" i="13"/>
  <c r="V77" i="13"/>
  <c r="T88" i="13"/>
  <c r="Y35" i="13"/>
  <c r="V28" i="13"/>
  <c r="AA26" i="13"/>
  <c r="U35" i="13"/>
  <c r="V63" i="13"/>
  <c r="AA35" i="13"/>
  <c r="AA10" i="13"/>
  <c r="AA17" i="13"/>
  <c r="Y58" i="13"/>
  <c r="U49" i="13"/>
  <c r="V81" i="13"/>
  <c r="V82" i="13"/>
  <c r="Y25" i="13"/>
  <c r="Y87" i="13"/>
  <c r="T96" i="13"/>
  <c r="W43" i="13"/>
  <c r="V109" i="13"/>
  <c r="T69" i="13"/>
  <c r="AA28" i="13"/>
  <c r="W120" i="13"/>
  <c r="T16" i="13"/>
  <c r="W85" i="13"/>
  <c r="AA73" i="13"/>
  <c r="AA61" i="13"/>
  <c r="W11" i="13"/>
  <c r="U31" i="13"/>
  <c r="U78" i="13"/>
  <c r="W37" i="13"/>
  <c r="Y121" i="13"/>
  <c r="T54" i="13"/>
  <c r="AA29" i="13"/>
  <c r="V50" i="13"/>
  <c r="AA84" i="13"/>
  <c r="U5" i="13"/>
  <c r="W26" i="13"/>
  <c r="V51" i="13"/>
  <c r="AA5" i="13"/>
  <c r="W23" i="13"/>
  <c r="Y74" i="13"/>
  <c r="T6" i="13"/>
  <c r="AK3" i="13" l="1"/>
  <c r="AK9" i="13"/>
  <c r="AK10" i="13"/>
  <c r="AK16" i="13"/>
  <c r="AK13" i="13"/>
  <c r="AK20" i="13"/>
  <c r="AK23" i="13"/>
  <c r="AK26" i="13"/>
  <c r="AK18" i="13"/>
  <c r="AK22" i="13"/>
  <c r="AK14" i="13"/>
  <c r="AL4" i="13"/>
  <c r="AS25" i="13"/>
  <c r="AL20" i="13"/>
  <c r="AK8" i="13"/>
  <c r="AL16" i="13"/>
  <c r="AL6" i="13"/>
  <c r="AS4" i="13"/>
  <c r="AS17" i="13"/>
  <c r="AS8" i="13"/>
  <c r="AS18" i="13"/>
  <c r="AL21" i="13"/>
  <c r="AL12" i="13"/>
  <c r="AL17" i="13"/>
  <c r="AL19" i="13"/>
  <c r="AL9" i="13"/>
  <c r="AL15" i="13"/>
  <c r="AL25" i="13"/>
  <c r="AL10" i="13"/>
  <c r="AS15" i="13"/>
  <c r="AS6" i="13"/>
  <c r="AS16" i="13"/>
  <c r="AS14" i="13"/>
  <c r="AL7" i="13"/>
  <c r="AL22" i="13"/>
  <c r="AS26" i="13"/>
  <c r="AO14" i="13" a="1"/>
  <c r="AO14" i="13" s="1"/>
  <c r="AO8" i="13" a="1"/>
  <c r="AO8" i="13" s="1"/>
  <c r="AO22" i="13" a="1"/>
  <c r="AO22" i="13" s="1"/>
  <c r="AO16" i="13" a="1"/>
  <c r="AO16" i="13" s="1"/>
  <c r="AO11" i="13" a="1"/>
  <c r="AO11" i="13" s="1"/>
  <c r="AO18" i="13" a="1"/>
  <c r="AO18" i="13" s="1"/>
  <c r="AO20" i="13" a="1"/>
  <c r="AO20" i="13" s="1"/>
  <c r="AO15" i="13" a="1"/>
  <c r="AO15" i="13" s="1"/>
  <c r="AM6" i="13" a="1"/>
  <c r="AM6" i="13" s="1"/>
  <c r="AO23" i="13" a="1"/>
  <c r="AO23" i="13" s="1"/>
  <c r="AO17" i="13" a="1"/>
  <c r="AO17" i="13" s="1"/>
  <c r="AO25" i="13" a="1"/>
  <c r="AO25" i="13" s="1"/>
  <c r="AM4" i="13" a="1"/>
  <c r="AM4" i="13" s="1"/>
  <c r="AO21" i="13" a="1"/>
  <c r="AO21" i="13" s="1"/>
  <c r="AM14" i="13" a="1"/>
  <c r="AM14" i="13" s="1"/>
  <c r="AM7" i="13" a="1"/>
  <c r="AM7" i="13" s="1"/>
  <c r="AO24" i="13" a="1"/>
  <c r="AO24" i="13" s="1"/>
  <c r="AM9" i="13" a="1"/>
  <c r="AM9" i="13" s="1"/>
  <c r="AM12" i="13" a="1"/>
  <c r="AM12" i="13" s="1"/>
  <c r="AM5" i="13" a="1"/>
  <c r="AM5" i="13" s="1"/>
  <c r="AM22" i="13" a="1"/>
  <c r="AM22" i="13" s="1"/>
  <c r="AM15" i="13" a="1"/>
  <c r="AM15" i="13" s="1"/>
  <c r="AM8" i="13" a="1"/>
  <c r="AM8" i="13" s="1"/>
  <c r="AM17" i="13" a="1"/>
  <c r="AM17" i="13" s="1"/>
  <c r="AM20" i="13" a="1"/>
  <c r="AM20" i="13" s="1"/>
  <c r="AM13" i="13" a="1"/>
  <c r="AM13" i="13" s="1"/>
  <c r="AM23" i="13" a="1"/>
  <c r="AM23" i="13" s="1"/>
  <c r="AM16" i="13" a="1"/>
  <c r="AM16" i="13" s="1"/>
  <c r="AM24" i="13" a="1"/>
  <c r="AM24" i="13" s="1"/>
  <c r="AM25" i="13" a="1"/>
  <c r="AM25" i="13" s="1"/>
  <c r="AM21" i="13" a="1"/>
  <c r="AM21" i="13" s="1"/>
  <c r="AO6" i="13" a="1"/>
  <c r="AO6" i="13" s="1"/>
  <c r="AO19" i="13" a="1"/>
  <c r="AO19" i="13" s="1"/>
  <c r="AO26" i="13" a="1"/>
  <c r="AO26" i="13" s="1"/>
  <c r="AM10" i="13" a="1"/>
  <c r="AM10" i="13" s="1"/>
  <c r="AO12" i="13" a="1"/>
  <c r="AO12" i="13" s="1"/>
  <c r="AM18" i="13" a="1"/>
  <c r="AM18" i="13" s="1"/>
  <c r="AM26" i="13" a="1"/>
  <c r="AM26" i="13" s="1"/>
  <c r="AO7" i="13" a="1"/>
  <c r="AO7" i="13" s="1"/>
  <c r="AO3" i="13" a="1"/>
  <c r="AO3" i="13" s="1"/>
  <c r="AM19" i="13" a="1"/>
  <c r="AM19" i="13" s="1"/>
  <c r="AO13" i="13" a="1"/>
  <c r="AO13" i="13" s="1"/>
  <c r="AM11" i="13" a="1"/>
  <c r="AM11" i="13" s="1"/>
  <c r="AO9" i="13" a="1"/>
  <c r="AO9" i="13" s="1"/>
  <c r="AO10" i="13" a="1"/>
  <c r="AO10" i="13" s="1"/>
  <c r="AO4" i="13" a="1"/>
  <c r="AO4" i="13" s="1"/>
  <c r="AO5" i="13" a="1"/>
  <c r="AO5" i="13" s="1"/>
  <c r="AM3" i="13" a="1"/>
  <c r="AM3" i="13" s="1"/>
  <c r="AN3" i="13" s="1"/>
  <c r="AL3" i="13"/>
  <c r="AV5" i="13" a="1"/>
  <c r="AV5" i="13" s="1"/>
  <c r="AV14" i="13" a="1"/>
  <c r="AV14" i="13" s="1"/>
  <c r="AV23" i="13" a="1"/>
  <c r="AV23" i="13" s="1"/>
  <c r="AT14" i="13" a="1"/>
  <c r="AT14" i="13" s="1"/>
  <c r="AT21" i="13" a="1"/>
  <c r="AT21" i="13" s="1"/>
  <c r="AT24" i="13" a="1"/>
  <c r="AT24" i="13" s="1"/>
  <c r="AV13" i="13" a="1"/>
  <c r="AV13" i="13" s="1"/>
  <c r="AV22" i="13" a="1"/>
  <c r="AV22" i="13" s="1"/>
  <c r="AT7" i="13" a="1"/>
  <c r="AT7" i="13" s="1"/>
  <c r="AT20" i="13" a="1"/>
  <c r="AT20" i="13" s="1"/>
  <c r="AT11" i="13" a="1"/>
  <c r="AT11" i="13" s="1"/>
  <c r="AV11" i="13" a="1"/>
  <c r="AV11" i="13" s="1"/>
  <c r="AV21" i="13" a="1"/>
  <c r="AV21" i="13" s="1"/>
  <c r="AU21" i="13" s="1"/>
  <c r="AT6" i="13" a="1"/>
  <c r="AT6" i="13" s="1"/>
  <c r="AT13" i="13" a="1"/>
  <c r="AT13" i="13" s="1"/>
  <c r="AV12" i="13" a="1"/>
  <c r="AV12" i="13" s="1"/>
  <c r="AV10" i="13" a="1"/>
  <c r="AV10" i="13" s="1"/>
  <c r="AV19" i="13" a="1"/>
  <c r="AV19" i="13" s="1"/>
  <c r="AT5" i="13" a="1"/>
  <c r="AT5" i="13" s="1"/>
  <c r="AT12" i="13" a="1"/>
  <c r="AT12" i="13" s="1"/>
  <c r="AT3" i="13" a="1"/>
  <c r="AT3" i="13" s="1"/>
  <c r="AV9" i="13" a="1"/>
  <c r="AV9" i="13" s="1"/>
  <c r="AV18" i="13" a="1"/>
  <c r="AV18" i="13" s="1"/>
  <c r="AV3" i="13" a="1"/>
  <c r="AV3" i="13" s="1"/>
  <c r="AS3" i="13"/>
  <c r="AT18" i="13" a="1"/>
  <c r="AT18" i="13" s="1"/>
  <c r="AT19" i="13" a="1"/>
  <c r="AT19" i="13" s="1"/>
  <c r="AT4" i="13" a="1"/>
  <c r="AT4" i="13" s="1"/>
  <c r="AV17" i="13" a="1"/>
  <c r="AV17" i="13" s="1"/>
  <c r="AV26" i="13" a="1"/>
  <c r="AV26" i="13" s="1"/>
  <c r="AT10" i="13" a="1"/>
  <c r="AT10" i="13" s="1"/>
  <c r="AT25" i="13" a="1"/>
  <c r="AT25" i="13" s="1"/>
  <c r="AT26" i="13" a="1"/>
  <c r="AT26" i="13" s="1"/>
  <c r="AV8" i="13" a="1"/>
  <c r="AV8" i="13" s="1"/>
  <c r="AV25" i="13" a="1"/>
  <c r="AV25" i="13" s="1"/>
  <c r="AT9" i="13" a="1"/>
  <c r="AT9" i="13" s="1"/>
  <c r="AT16" i="13" a="1"/>
  <c r="AT16" i="13" s="1"/>
  <c r="AT17" i="13" a="1"/>
  <c r="AT17" i="13" s="1"/>
  <c r="AV7" i="13" a="1"/>
  <c r="AV7" i="13" s="1"/>
  <c r="AV16" i="13" a="1"/>
  <c r="AV16" i="13" s="1"/>
  <c r="AT8" i="13" a="1"/>
  <c r="AT8" i="13" s="1"/>
  <c r="AT22" i="13" a="1"/>
  <c r="AT22" i="13" s="1"/>
  <c r="AT23" i="13" a="1"/>
  <c r="AT23" i="13" s="1"/>
  <c r="AV6" i="13" a="1"/>
  <c r="AV6" i="13" s="1"/>
  <c r="AV15" i="13" a="1"/>
  <c r="AV15" i="13" s="1"/>
  <c r="AV24" i="13" a="1"/>
  <c r="AV24" i="13" s="1"/>
  <c r="AU24" i="13" s="1"/>
  <c r="AT15" i="13" a="1"/>
  <c r="AT15" i="13" s="1"/>
  <c r="AV4" i="13" a="1"/>
  <c r="AV4" i="13" s="1"/>
  <c r="AV20" i="13" a="1"/>
  <c r="AV20" i="13" s="1"/>
  <c r="AS12" i="13"/>
  <c r="AS19" i="13"/>
  <c r="AL5" i="13"/>
  <c r="AL8" i="13"/>
  <c r="AS24" i="13"/>
  <c r="AS11" i="13"/>
  <c r="AS10" i="13"/>
  <c r="AL24" i="13"/>
  <c r="AS23" i="13"/>
  <c r="AL14" i="13"/>
  <c r="AL23" i="13"/>
  <c r="AL18" i="13"/>
  <c r="AL13" i="13"/>
  <c r="AS13" i="13"/>
  <c r="AL26" i="13"/>
  <c r="AS9" i="13"/>
  <c r="AS21" i="13"/>
  <c r="AS7" i="13"/>
  <c r="AS5" i="13"/>
  <c r="AL11" i="13"/>
  <c r="AS22" i="13"/>
  <c r="AS20" i="13"/>
  <c r="AN6" i="13"/>
  <c r="AN14" i="13"/>
  <c r="AN15" i="13" l="1"/>
  <c r="AU6" i="13"/>
  <c r="AN12" i="13"/>
  <c r="AN18" i="13"/>
  <c r="AN22" i="13"/>
  <c r="AU20" i="13"/>
  <c r="AU25" i="13"/>
  <c r="AN9" i="13"/>
  <c r="AU7" i="13"/>
  <c r="AU4" i="13"/>
  <c r="AU26" i="13"/>
  <c r="AU8" i="13"/>
  <c r="AU19" i="13"/>
  <c r="AU14" i="13"/>
  <c r="AU10" i="13"/>
  <c r="AU5" i="13"/>
  <c r="AU16" i="13"/>
  <c r="AU12" i="13"/>
  <c r="AU22" i="13"/>
  <c r="AU18" i="13"/>
  <c r="AU13" i="13"/>
  <c r="AU9" i="13"/>
  <c r="AU15" i="13"/>
  <c r="AU17" i="13"/>
  <c r="AU11" i="13"/>
  <c r="AU23" i="13"/>
  <c r="AN13" i="13"/>
  <c r="AN10" i="13"/>
  <c r="AN17" i="13"/>
  <c r="AN8" i="13"/>
  <c r="AN26" i="13"/>
  <c r="AN16" i="13"/>
  <c r="AN7" i="13"/>
  <c r="AN19" i="13"/>
  <c r="AN21" i="13"/>
  <c r="AN11" i="13"/>
  <c r="AN24" i="13"/>
  <c r="AN20" i="13"/>
  <c r="AN25" i="13"/>
  <c r="AN5" i="13"/>
  <c r="AN23" i="13"/>
  <c r="AU3" i="13"/>
  <c r="AN4" i="13"/>
  <c r="AJ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hydro and pumped storage (WAT) reported by the balancing authority in MWh
</t>
        </r>
      </text>
    </comment>
    <comment ref="W1" authorId="0" shapeId="0">
      <text>
        <r>
          <rPr>
            <sz val="8"/>
            <color indexed="81"/>
            <rFont val="Tahoma"/>
          </rPr>
          <t xml:space="preserve">Net generation (NG) from solar energy (SUN) reported by the balancing authority in MWh
</t>
        </r>
      </text>
    </comment>
    <comment ref="X1" authorId="0" shapeId="0">
      <text>
        <r>
          <rPr>
            <sz val="8"/>
            <color indexed="81"/>
            <rFont val="Tahoma"/>
          </rPr>
          <t xml:space="preserve">Net generation (NG) from wind (WND) reported by the balancing authority in MWh
</t>
        </r>
      </text>
    </comment>
    <comment ref="Y1" authorId="0" shapeId="0">
      <text>
        <r>
          <rPr>
            <sz val="8"/>
            <color indexed="81"/>
            <rFont val="Tahoma"/>
          </rPr>
          <t xml:space="preserve">Net generation (NG) from other energy sources (OTH) reported by the balancing authority in MWh
</t>
        </r>
      </text>
    </comment>
    <comment ref="Z1" authorId="0" shapeId="0">
      <text>
        <r>
          <rPr>
            <sz val="8"/>
            <color indexed="81"/>
            <rFont val="Tahoma"/>
          </rPr>
          <t xml:space="preserve">Net generation (NG) from unknown energy sources (UNK) reported by the balancing authority in MWh
</t>
        </r>
      </text>
    </comment>
    <comment ref="AA1" authorId="0" shapeId="0">
      <text>
        <r>
          <rPr>
            <sz val="8"/>
            <color indexed="81"/>
            <rFont val="Tahoma"/>
          </rPr>
          <t xml:space="preserve">This column displays imputed coal generation in MWh when imputations are made.
</t>
        </r>
      </text>
    </comment>
    <comment ref="AB1" authorId="0" shapeId="0">
      <text>
        <r>
          <rPr>
            <sz val="8"/>
            <color indexed="81"/>
            <rFont val="Tahoma"/>
          </rPr>
          <t xml:space="preserve">This column displays imputed natural gas generation in MWh when imputations are made.
</t>
        </r>
      </text>
    </comment>
    <comment ref="AC1" authorId="0" shapeId="0">
      <text>
        <r>
          <rPr>
            <sz val="8"/>
            <color indexed="81"/>
            <rFont val="Tahoma"/>
          </rPr>
          <t xml:space="preserve">This column displays imputed nuclear generation in MWh when imputations are made.
</t>
        </r>
      </text>
    </comment>
    <comment ref="AD1" authorId="0" shapeId="0">
      <text>
        <r>
          <rPr>
            <sz val="8"/>
            <color indexed="81"/>
            <rFont val="Tahoma"/>
          </rPr>
          <t xml:space="preserve">This column displays imputed petroleum generation in MWh when imputations are made.
</t>
        </r>
      </text>
    </comment>
    <comment ref="AE1" authorId="0" shapeId="0">
      <text>
        <r>
          <rPr>
            <sz val="8"/>
            <color indexed="81"/>
            <rFont val="Tahoma"/>
          </rPr>
          <t xml:space="preserve">This column displays imputed hydro and pumped storage generation in MWh when imputations are made.
</t>
        </r>
      </text>
    </comment>
    <comment ref="AF1" authorId="0" shapeId="0">
      <text>
        <r>
          <rPr>
            <sz val="8"/>
            <color indexed="81"/>
            <rFont val="Tahoma"/>
          </rPr>
          <t xml:space="preserve">This column displays imputed solar generation in MWh when imputations are made.
</t>
        </r>
      </text>
    </comment>
    <comment ref="AG1" authorId="0" shapeId="0">
      <text>
        <r>
          <rPr>
            <sz val="8"/>
            <color indexed="81"/>
            <rFont val="Tahoma"/>
          </rPr>
          <t xml:space="preserve">This column displays imputed wind generation in MWh when imputations are made.
</t>
        </r>
      </text>
    </comment>
    <comment ref="AH1" authorId="0" shapeId="0">
      <text>
        <r>
          <rPr>
            <sz val="8"/>
            <color indexed="81"/>
            <rFont val="Tahoma"/>
          </rPr>
          <t xml:space="preserve">This column displays imputed other generation in MWh when imputations are made.
</t>
        </r>
      </text>
    </comment>
    <comment ref="AI1" authorId="0" shapeId="0">
      <text>
        <r>
          <rPr>
            <sz val="8"/>
            <color indexed="81"/>
            <rFont val="Tahoma"/>
          </rPr>
          <t xml:space="preserve">This column displays imputed unknown generation in MWh when imputations are made.
</t>
        </r>
      </text>
    </comment>
    <comment ref="AJ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K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L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AM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AN1" authorId="0" shapeId="0">
      <text>
        <r>
          <rPr>
            <sz val="8"/>
            <color indexed="81"/>
            <rFont val="Tahoma"/>
          </rPr>
          <t xml:space="preserve">This column displays the hydro and pumped storage generation reported by the balancing authority in MWh unless imputation was required in which case the imputed generation is displayed.
</t>
        </r>
      </text>
    </comment>
    <comment ref="AO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AP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AQ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AR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AS1" authorId="0" shapeId="0">
      <text>
        <r>
          <rPr>
            <sz val="8"/>
            <color indexed="81"/>
            <rFont val="Tahoma"/>
          </rPr>
          <t>The interchange from TEC to FMPP in MWh (reported by TEC). Negative interchange values indicate net inflows into TEC, and positive interchange values indicate net outflows from TEC.</t>
        </r>
      </text>
    </comment>
    <comment ref="AT1" authorId="0" shapeId="0">
      <text>
        <r>
          <rPr>
            <sz val="8"/>
            <color indexed="81"/>
            <rFont val="Tahoma"/>
          </rPr>
          <t>The interchange from TEC to FPC in MWh (reported by TEC). Negative interchange values indicate net inflows into TEC, and positive interchange values indicate net outflows from TEC.</t>
        </r>
      </text>
    </comment>
    <comment ref="AU1" authorId="0" shapeId="0">
      <text>
        <r>
          <rPr>
            <sz val="8"/>
            <color indexed="81"/>
            <rFont val="Tahoma"/>
          </rPr>
          <t>The interchange from TEC to FPL in MWh (reported by TEC). Negative interchange values indicate net inflows into TEC, and positive interchange values indicate net outflows from TEC.</t>
        </r>
      </text>
    </comment>
    <comment ref="AV1" authorId="0" shapeId="0">
      <text>
        <r>
          <rPr>
            <sz val="8"/>
            <color indexed="81"/>
            <rFont val="Tahoma"/>
          </rPr>
          <t>The interchange from TEC to SEC in MWh (reported by TEC). Negative interchange values indicate net inflows into TEC, and positive interchange values indicate net outflows from TEC.</t>
        </r>
      </text>
    </comment>
    <comment ref="AW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X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Y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Z1" authorId="0" shapeId="0">
      <text>
        <r>
          <rPr>
            <sz val="8"/>
            <color indexed="81"/>
            <rFont val="Tahoma"/>
          </rPr>
          <t xml:space="preserve">CO2 emissions from coal (metric tons)
</t>
        </r>
      </text>
    </comment>
    <comment ref="BA1" authorId="0" shapeId="0">
      <text>
        <r>
          <rPr>
            <sz val="8"/>
            <color indexed="81"/>
            <rFont val="Tahoma"/>
          </rPr>
          <t xml:space="preserve">CO2 emissions from natural gas (metric tons)
</t>
        </r>
      </text>
    </comment>
    <comment ref="BB1" authorId="0" shapeId="0">
      <text>
        <r>
          <rPr>
            <sz val="8"/>
            <color indexed="81"/>
            <rFont val="Tahoma"/>
          </rPr>
          <t xml:space="preserve">CO2 emissions from petroleum (metric tons)
</t>
        </r>
      </text>
    </comment>
    <comment ref="BC1" authorId="0" shapeId="0">
      <text>
        <r>
          <rPr>
            <sz val="8"/>
            <color indexed="81"/>
            <rFont val="Tahoma"/>
          </rPr>
          <t xml:space="preserve">CO2 emissions from sources other than coal, natural gas, and petroleum (metric tons)
</t>
        </r>
      </text>
    </comment>
    <comment ref="BD1" authorId="0" shapeId="0">
      <text>
        <r>
          <rPr>
            <sz val="8"/>
            <color indexed="81"/>
            <rFont val="Tahoma"/>
          </rPr>
          <t xml:space="preserve">CO2 emissions generated from all sources (metric tons)
</t>
        </r>
      </text>
    </comment>
    <comment ref="BE1" authorId="0" shapeId="0">
      <text>
        <r>
          <rPr>
            <sz val="8"/>
            <color indexed="81"/>
            <rFont val="Tahoma"/>
          </rPr>
          <t xml:space="preserve">CO2 emissions imported (metric tons)
</t>
        </r>
      </text>
    </comment>
    <comment ref="BF1" authorId="0" shapeId="0">
      <text>
        <r>
          <rPr>
            <sz val="8"/>
            <color indexed="81"/>
            <rFont val="Tahoma"/>
          </rPr>
          <t xml:space="preserve">CO2 emissions exported (metric tons)
</t>
        </r>
      </text>
    </comment>
    <comment ref="BG1" authorId="0" shapeId="0">
      <text>
        <r>
          <rPr>
            <sz val="8"/>
            <color indexed="81"/>
            <rFont val="Tahoma"/>
          </rPr>
          <t xml:space="preserve">CO2 emissions consumed by balancing authority (metric tons)
</t>
        </r>
      </text>
    </comment>
    <comment ref="BH1" authorId="0" shapeId="0">
      <text>
        <r>
          <rPr>
            <sz val="8"/>
            <color indexed="81"/>
            <rFont val="Tahoma"/>
          </rPr>
          <t xml:space="preserve">The sum of reported generation (MWh) by energy source for energy sources having non-negative generation.
</t>
        </r>
      </text>
    </comment>
    <comment ref="BI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J1" authorId="0" shapeId="0">
      <text>
        <r>
          <rPr>
            <sz val="8"/>
            <color indexed="81"/>
            <rFont val="Tahoma"/>
          </rPr>
          <t xml:space="preserve">CO2 emissions intensity for total generation (lbs/kWh)
</t>
        </r>
      </text>
    </comment>
    <comment ref="BK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hydro and pumped storage (WAT) reported by the balancing authority in MWh
</t>
        </r>
      </text>
    </comment>
    <comment ref="N1" authorId="0" shapeId="0">
      <text>
        <r>
          <rPr>
            <sz val="8"/>
            <color indexed="81"/>
            <rFont val="Tahoma"/>
          </rPr>
          <t xml:space="preserve">Net generation (NG) from solar energy (SUN) reported by the balancing authority in MWh
</t>
        </r>
      </text>
    </comment>
    <comment ref="O1" authorId="0" shapeId="0">
      <text>
        <r>
          <rPr>
            <sz val="8"/>
            <color indexed="81"/>
            <rFont val="Tahoma"/>
          </rPr>
          <t xml:space="preserve">Net generation (NG) from wind (WND) reported by the balancing authority in MWh
</t>
        </r>
      </text>
    </comment>
    <comment ref="P1" authorId="0" shapeId="0">
      <text>
        <r>
          <rPr>
            <sz val="8"/>
            <color indexed="81"/>
            <rFont val="Tahoma"/>
          </rPr>
          <t xml:space="preserve">Net generation (NG) from other energy sources (OTH) reported by the balancing authority in MWh
</t>
        </r>
      </text>
    </comment>
    <comment ref="Q1" authorId="0" shapeId="0">
      <text>
        <r>
          <rPr>
            <sz val="8"/>
            <color indexed="81"/>
            <rFont val="Tahoma"/>
          </rPr>
          <t xml:space="preserve">Net generation (NG) from unknown energy sources (UNK) reported by the balancing authority in MWh
</t>
        </r>
      </text>
    </comment>
    <comment ref="R1" authorId="0" shapeId="0">
      <text>
        <r>
          <rPr>
            <sz val="8"/>
            <color indexed="81"/>
            <rFont val="Tahoma"/>
          </rPr>
          <t>The interchange from TEC to FMPP in MWh (reported by TEC). Negative interchange values indicate net inflows into TEC, and positive interchange values indicate net outflows from TEC.</t>
        </r>
      </text>
    </comment>
    <comment ref="S1" authorId="0" shapeId="0">
      <text>
        <r>
          <rPr>
            <sz val="8"/>
            <color indexed="81"/>
            <rFont val="Tahoma"/>
          </rPr>
          <t>The interchange from TEC to FPC in MWh (reported by TEC). Negative interchange values indicate net inflows into TEC, and positive interchange values indicate net outflows from TEC.</t>
        </r>
      </text>
    </comment>
    <comment ref="T1" authorId="0" shapeId="0">
      <text>
        <r>
          <rPr>
            <sz val="8"/>
            <color indexed="81"/>
            <rFont val="Tahoma"/>
          </rPr>
          <t>The interchange from TEC to FPL in MWh (reported by TEC). Negative interchange values indicate net inflows into TEC, and positive interchange values indicate net outflows from TEC.</t>
        </r>
      </text>
    </comment>
    <comment ref="U1" authorId="0" shapeId="0">
      <text>
        <r>
          <rPr>
            <sz val="8"/>
            <color indexed="81"/>
            <rFont val="Tahoma"/>
          </rPr>
          <t>The interchange from TEC to SEC in MWh (reported by TEC). Negative interchange values indicate net inflows into TEC, and positive interchange values indicate net outflows from TEC.</t>
        </r>
      </text>
    </comment>
    <comment ref="V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W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X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Y1" authorId="0" shapeId="0">
      <text>
        <r>
          <rPr>
            <sz val="8"/>
            <color indexed="81"/>
            <rFont val="Tahoma"/>
          </rPr>
          <t xml:space="preserve">CO2 emissions from coal (metric tons)
</t>
        </r>
      </text>
    </comment>
    <comment ref="Z1" authorId="0" shapeId="0">
      <text>
        <r>
          <rPr>
            <sz val="8"/>
            <color indexed="81"/>
            <rFont val="Tahoma"/>
          </rPr>
          <t xml:space="preserve">CO2 emissions from natural gas (metric tons)
</t>
        </r>
      </text>
    </comment>
    <comment ref="AA1" authorId="0" shapeId="0">
      <text>
        <r>
          <rPr>
            <sz val="8"/>
            <color indexed="81"/>
            <rFont val="Tahoma"/>
          </rPr>
          <t xml:space="preserve">CO2 emissions from petroleum (metric tons)
</t>
        </r>
      </text>
    </comment>
    <comment ref="AB1" authorId="0" shapeId="0">
      <text>
        <r>
          <rPr>
            <sz val="8"/>
            <color indexed="81"/>
            <rFont val="Tahoma"/>
          </rPr>
          <t xml:space="preserve">CO2 emissions from sources other than coal, natural gas, and petroleum (metric tons)
</t>
        </r>
      </text>
    </comment>
    <comment ref="AC1" authorId="0" shapeId="0">
      <text>
        <r>
          <rPr>
            <sz val="8"/>
            <color indexed="81"/>
            <rFont val="Tahoma"/>
          </rPr>
          <t xml:space="preserve">CO2 emissions generated from all sources (metric tons)
</t>
        </r>
      </text>
    </comment>
    <comment ref="AD1" authorId="0" shapeId="0">
      <text>
        <r>
          <rPr>
            <sz val="8"/>
            <color indexed="81"/>
            <rFont val="Tahoma"/>
          </rPr>
          <t xml:space="preserve">CO2 emissions imported (metric tons)
</t>
        </r>
      </text>
    </comment>
    <comment ref="AE1" authorId="0" shapeId="0">
      <text>
        <r>
          <rPr>
            <sz val="8"/>
            <color indexed="81"/>
            <rFont val="Tahoma"/>
          </rPr>
          <t xml:space="preserve">CO2 emissions exported (metric tons)
</t>
        </r>
      </text>
    </comment>
    <comment ref="AF1" authorId="0" shapeId="0">
      <text>
        <r>
          <rPr>
            <sz val="8"/>
            <color indexed="81"/>
            <rFont val="Tahoma"/>
          </rPr>
          <t xml:space="preserve">CO2 emissions consumed by balancing authority (metric tons)
</t>
        </r>
      </text>
    </comment>
    <comment ref="AG1" authorId="0" shapeId="0">
      <text>
        <r>
          <rPr>
            <sz val="8"/>
            <color indexed="81"/>
            <rFont val="Tahoma"/>
          </rPr>
          <t xml:space="preserve">The sum of reported generation (MWh) by energy source for energy sources having non-negative generation.
</t>
        </r>
      </text>
    </comment>
    <comment ref="AH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I1" authorId="0" shapeId="0">
      <text>
        <r>
          <rPr>
            <sz val="8"/>
            <color indexed="81"/>
            <rFont val="Tahoma"/>
          </rPr>
          <t xml:space="preserve">CO2 emissions intensity for total generation (lbs/kWh)
</t>
        </r>
      </text>
    </comment>
    <comment ref="AJ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1 indicates that interchange with at least one directly interconnected balancing authority (DIBA) was not reported.
0 indicates there is no missing interchange.
</t>
        </r>
      </text>
    </comment>
    <comment ref="N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8"/>
            <color indexed="81"/>
            <rFont val="Tahoma"/>
          </rPr>
          <t xml:space="preserve">This column indicates hours in which the demand forecast (DF) appears to be out of a reasonable range of expected values.
</t>
        </r>
      </text>
    </comment>
    <comment ref="Q1" authorId="0" shapeId="0">
      <text>
        <r>
          <rPr>
            <sz val="8"/>
            <color indexed="81"/>
            <rFont val="Tahoma"/>
          </rPr>
          <t xml:space="preserve">This column indicates hours in which the demand (D) appears to be out of a reasonable range of expected values.
</t>
        </r>
      </text>
    </comment>
    <comment ref="R1" authorId="0" shapeId="0">
      <text>
        <r>
          <rPr>
            <sz val="8"/>
            <color indexed="81"/>
            <rFont val="Tahoma"/>
          </rPr>
          <t xml:space="preserve">This column indicates hours in which the net generation (NG) appears to be out of a reasonable range of expected values.
</t>
        </r>
      </text>
    </comment>
    <comment ref="S1" authorId="0" shapeId="0">
      <text>
        <r>
          <rPr>
            <sz val="8"/>
            <color indexed="81"/>
            <rFont val="Tahoma"/>
          </rPr>
          <t xml:space="preserve">This column indicates hours in which the total interchange (TI) appears to be out of a reasonable range of expected values.
</t>
        </r>
      </text>
    </comment>
    <comment ref="T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X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8"/>
            <color indexed="81"/>
            <rFont val="Tahoma"/>
          </rPr>
          <t xml:space="preserve">The sum of net generation from individual energy sources in MWh
</t>
        </r>
      </text>
    </comment>
    <comment ref="AE1" authorId="0" shapeId="0">
      <text>
        <r>
          <rPr>
            <sz val="8"/>
            <color indexed="81"/>
            <rFont val="Tahoma"/>
          </rPr>
          <t xml:space="preserve">Net generation (NG) from coal (COL) reported by the balancing authority in MWh
</t>
        </r>
      </text>
    </comment>
    <comment ref="AF1" authorId="0" shapeId="0">
      <text>
        <r>
          <rPr>
            <sz val="8"/>
            <color indexed="81"/>
            <rFont val="Tahoma"/>
          </rPr>
          <t xml:space="preserve">Net generation (NG) from natural gas (NG) reported by the balancing authority in MWh
</t>
        </r>
      </text>
    </comment>
    <comment ref="AG1" authorId="0" shapeId="0">
      <text>
        <r>
          <rPr>
            <sz val="8"/>
            <color indexed="81"/>
            <rFont val="Tahoma"/>
          </rPr>
          <t xml:space="preserve">Net generation (NG) from nuclear energy (NUC) reported by the balancing authority in MWh
</t>
        </r>
      </text>
    </comment>
    <comment ref="AH1" authorId="0" shapeId="0">
      <text>
        <r>
          <rPr>
            <sz val="8"/>
            <color indexed="81"/>
            <rFont val="Tahoma"/>
          </rPr>
          <t xml:space="preserve">Net generation (NG) from petroleum products (OIL) reported by the balancing authority in MWh
</t>
        </r>
      </text>
    </comment>
    <comment ref="AI1" authorId="0" shapeId="0">
      <text>
        <r>
          <rPr>
            <sz val="8"/>
            <color indexed="81"/>
            <rFont val="Tahoma"/>
          </rPr>
          <t xml:space="preserve">Net generation (NG) from hydro and pumped storage (WAT) reported by the balancing authority in MWh
</t>
        </r>
      </text>
    </comment>
    <comment ref="AJ1" authorId="0" shapeId="0">
      <text>
        <r>
          <rPr>
            <sz val="8"/>
            <color indexed="81"/>
            <rFont val="Tahoma"/>
          </rPr>
          <t xml:space="preserve">Net generation (NG) from solar energy (SUN) reported by the balancing authority in MWh
</t>
        </r>
      </text>
    </comment>
    <comment ref="AK1" authorId="0" shapeId="0">
      <text>
        <r>
          <rPr>
            <sz val="8"/>
            <color indexed="81"/>
            <rFont val="Tahoma"/>
          </rPr>
          <t xml:space="preserve">Net generation (NG) from wind (WND) reported by the balancing authority in MWh
</t>
        </r>
      </text>
    </comment>
    <comment ref="AL1" authorId="0" shapeId="0">
      <text>
        <r>
          <rPr>
            <sz val="8"/>
            <color indexed="81"/>
            <rFont val="Tahoma"/>
          </rPr>
          <t xml:space="preserve">Net generation (NG) from other energy sources (OTH) reported by the balancing authority in MWh
</t>
        </r>
      </text>
    </comment>
    <comment ref="AM1" authorId="0" shapeId="0">
      <text>
        <r>
          <rPr>
            <sz val="8"/>
            <color indexed="81"/>
            <rFont val="Tahoma"/>
          </rPr>
          <t xml:space="preserve">Net generation (NG) from unknown energy sources (UNK) reported by the balancing authority in MWh
</t>
        </r>
      </text>
    </comment>
    <comment ref="AN1" authorId="0" shapeId="0">
      <text>
        <r>
          <rPr>
            <sz val="8"/>
            <color indexed="81"/>
            <rFont val="Tahoma"/>
          </rPr>
          <t xml:space="preserve">This column indicates hours in which generation from coal appears to be out of a reasonable range.
</t>
        </r>
      </text>
    </comment>
    <comment ref="AO1" authorId="0" shapeId="0">
      <text>
        <r>
          <rPr>
            <sz val="8"/>
            <color indexed="81"/>
            <rFont val="Tahoma"/>
          </rPr>
          <t xml:space="preserve">This column indicates hours in which generation from natural gas appears to be out of a reasonable range.
</t>
        </r>
      </text>
    </comment>
    <comment ref="AP1" authorId="0" shapeId="0">
      <text>
        <r>
          <rPr>
            <sz val="8"/>
            <color indexed="81"/>
            <rFont val="Tahoma"/>
          </rPr>
          <t xml:space="preserve">This column indicates hours in which generation from nuclear energy appears to be out of a reasonable range.
</t>
        </r>
      </text>
    </comment>
    <comment ref="AQ1" authorId="0" shapeId="0">
      <text>
        <r>
          <rPr>
            <sz val="8"/>
            <color indexed="81"/>
            <rFont val="Tahoma"/>
          </rPr>
          <t xml:space="preserve">This column indicates hours in which generation from petroleum products appears to be out of a reasonable range.
</t>
        </r>
      </text>
    </comment>
    <comment ref="AR1" authorId="0" shapeId="0">
      <text>
        <r>
          <rPr>
            <sz val="8"/>
            <color indexed="81"/>
            <rFont val="Tahoma"/>
          </rPr>
          <t xml:space="preserve">This column indicates hours in which generation from hydro and pumped storage appears to be out of a reasonable range.
</t>
        </r>
      </text>
    </comment>
    <comment ref="AS1" authorId="0" shapeId="0">
      <text>
        <r>
          <rPr>
            <sz val="8"/>
            <color indexed="81"/>
            <rFont val="Tahoma"/>
          </rPr>
          <t xml:space="preserve">This column indicates hours in which generation from solar energy appears to be out of a reasonable range.
</t>
        </r>
      </text>
    </comment>
    <comment ref="AT1" authorId="0" shapeId="0">
      <text>
        <r>
          <rPr>
            <sz val="8"/>
            <color indexed="81"/>
            <rFont val="Tahoma"/>
          </rPr>
          <t xml:space="preserve">This column indicates hours in which generation from wind appears to be out of a reasonable range.
</t>
        </r>
      </text>
    </comment>
    <comment ref="AU1" authorId="0" shapeId="0">
      <text>
        <r>
          <rPr>
            <sz val="8"/>
            <color indexed="81"/>
            <rFont val="Tahoma"/>
          </rPr>
          <t xml:space="preserve">This column indicates hours in which generation from other energy sources appears to be out of a reasonable range.
</t>
        </r>
      </text>
    </comment>
    <comment ref="AV1" authorId="0" shapeId="0">
      <text>
        <r>
          <rPr>
            <sz val="8"/>
            <color indexed="81"/>
            <rFont val="Tahoma"/>
          </rPr>
          <t xml:space="preserve">This column indicates hours in which generation from unknown energy sources appears to be out of a reasonable range.
</t>
        </r>
      </text>
    </comment>
    <comment ref="AW1" authorId="0" shapeId="0">
      <text>
        <r>
          <rPr>
            <sz val="8"/>
            <color indexed="81"/>
            <rFont val="Tahoma"/>
          </rPr>
          <t xml:space="preserve">The sum of interchange in MWh with all directly interconnected balancing authorities (DIBAs)
</t>
        </r>
      </text>
    </comment>
    <comment ref="AX1" authorId="0" shapeId="0">
      <text>
        <r>
          <rPr>
            <sz val="8"/>
            <color indexed="81"/>
            <rFont val="Tahoma"/>
          </rPr>
          <t>The interchange from TEC to FMPP in MWh (reported by TEC). Negative interchange values indicate net inflows into TEC, and positive interchange values indicate net outflows from TEC.</t>
        </r>
      </text>
    </comment>
    <comment ref="AY1" authorId="0" shapeId="0">
      <text>
        <r>
          <rPr>
            <sz val="8"/>
            <color indexed="81"/>
            <rFont val="Tahoma"/>
          </rPr>
          <t>The interchange from TEC to FPC in MWh (reported by TEC). Negative interchange values indicate net inflows into TEC, and positive interchange values indicate net outflows from TEC.</t>
        </r>
      </text>
    </comment>
    <comment ref="AZ1" authorId="0" shapeId="0">
      <text>
        <r>
          <rPr>
            <sz val="8"/>
            <color indexed="81"/>
            <rFont val="Tahoma"/>
          </rPr>
          <t>The interchange from TEC to FPL in MWh (reported by TEC). Negative interchange values indicate net inflows into TEC, and positive interchange values indicate net outflows from TEC.</t>
        </r>
      </text>
    </comment>
    <comment ref="BA1" authorId="0" shapeId="0">
      <text>
        <r>
          <rPr>
            <sz val="8"/>
            <color indexed="81"/>
            <rFont val="Tahoma"/>
          </rPr>
          <t>The interchange from TEC to SEC in MWh (reported by TEC). Negative interchange values indicate net inflows into TEC, and positive interchange values indicate net outflows from TEC.</t>
        </r>
      </text>
    </comment>
    <comment ref="BB1" authorId="0" shapeId="0">
      <text>
        <r>
          <rPr>
            <sz val="8"/>
            <color indexed="81"/>
            <rFont val="Tahoma"/>
          </rPr>
          <t>1 indicates there is an active interconnection between TEC and FMPP for the specified hour.
0 indicates there is not an active interconnection.
Respondents are required to report interchange for all active interconnections.</t>
        </r>
      </text>
    </comment>
    <comment ref="BC1" authorId="0" shapeId="0">
      <text>
        <r>
          <rPr>
            <sz val="8"/>
            <color indexed="81"/>
            <rFont val="Tahoma"/>
          </rPr>
          <t>1 indicates there is an active interconnection between TEC and FPC for the specified hour.
0 indicates there is not an active interconnection.
Respondents are required to report interchange for all active interconnections.</t>
        </r>
      </text>
    </comment>
    <comment ref="BD1" authorId="0" shapeId="0">
      <text>
        <r>
          <rPr>
            <sz val="8"/>
            <color indexed="81"/>
            <rFont val="Tahoma"/>
          </rPr>
          <t>1 indicates there is an active interconnection between TEC and FPL for the specified hour.
0 indicates there is not an active interconnection.
Respondents are required to report interchange for all active interconnections.</t>
        </r>
      </text>
    </comment>
    <comment ref="BE1" authorId="0" shapeId="0">
      <text>
        <r>
          <rPr>
            <sz val="8"/>
            <color indexed="81"/>
            <rFont val="Tahoma"/>
          </rPr>
          <t>1 indicates there is an active interconnection between TEC and SEC for the specified hour.
0 indicates there is not an active interconnection.
Respondents are required to report interchange for all active interconnections.</t>
        </r>
      </text>
    </comment>
    <comment ref="BF1" authorId="0" shapeId="0">
      <text>
        <r>
          <rPr>
            <sz val="8"/>
            <color indexed="81"/>
            <rFont val="Tahoma"/>
          </rPr>
          <t>The interchange from FMPP to TEC in MWh (reported by FMPP). Negative interchange values indicate net inflows into FMPP, and positive interchange values indicate net outflows from FMPP.</t>
        </r>
      </text>
    </comment>
    <comment ref="BG1" authorId="0" shapeId="0">
      <text>
        <r>
          <rPr>
            <sz val="8"/>
            <color indexed="81"/>
            <rFont val="Tahoma"/>
          </rPr>
          <t>The interchange from FPC to TEC in MWh (reported by FPC). Negative interchange values indicate net inflows into FPC, and positive interchange values indicate net outflows from FPC.</t>
        </r>
      </text>
    </comment>
    <comment ref="BH1" authorId="0" shapeId="0">
      <text>
        <r>
          <rPr>
            <sz val="8"/>
            <color indexed="81"/>
            <rFont val="Tahoma"/>
          </rPr>
          <t>The interchange from FPL to TEC in MWh (reported by FPL). Negative interchange values indicate net inflows into FPL, and positive interchange values indicate net outflows from FPL.</t>
        </r>
      </text>
    </comment>
    <comment ref="BI1" authorId="0" shapeId="0">
      <text>
        <r>
          <rPr>
            <sz val="8"/>
            <color indexed="81"/>
            <rFont val="Tahoma"/>
          </rPr>
          <t>The interchange from SEC to TEC in MWh (reported by SEC). Negative interchange values indicate net inflows into SEC, and positive interchange values indicate net outflows from SEC.</t>
        </r>
      </text>
    </comment>
    <comment ref="BJ1" authorId="0" shapeId="0">
      <text>
        <r>
          <rPr>
            <sz val="8"/>
            <color indexed="81"/>
            <rFont val="Tahoma"/>
          </rPr>
          <t>This column indicates when there is an imbalance between the interchange from TEC to FMPP reported by TEC and the interchange from FMPP to TEC reported by FMPP. Normally, the interchanges should sum to zero. When the reported data balances, this column displays 0. When there is an imbalanced, this column displays the non-zero sum.</t>
        </r>
      </text>
    </comment>
    <comment ref="BK1" authorId="0" shapeId="0">
      <text>
        <r>
          <rPr>
            <sz val="8"/>
            <color indexed="81"/>
            <rFont val="Tahoma"/>
          </rPr>
          <t>This column indicates when there is an imbalance between the interchange from TEC to FPC reported by TEC and the interchange from FPC to TEC reported by FPC. Normally, the interchanges should sum to zero. When the reported data balances, this column displays 0. When there is an imbalanced, this column displays the non-zero sum.</t>
        </r>
      </text>
    </comment>
    <comment ref="BL1" authorId="0" shapeId="0">
      <text>
        <r>
          <rPr>
            <sz val="8"/>
            <color indexed="81"/>
            <rFont val="Tahoma"/>
          </rPr>
          <t>This column indicates when there is an imbalance between the interchange from TEC to FPL reported by TEC and the interchange from FPL to TEC reported by FPL. Normally, the interchanges should sum to zero. When the reported data balances, this column displays 0. When there is an imbalanced, this column displays the non-zero sum.</t>
        </r>
      </text>
    </comment>
    <comment ref="BM1" authorId="0" shapeId="0">
      <text>
        <r>
          <rPr>
            <sz val="8"/>
            <color indexed="81"/>
            <rFont val="Tahoma"/>
          </rPr>
          <t>This column indicates when there is an imbalance between the interchange from TEC to SEC reported by TEC and the interchange from SEC to TEC reported by SEC. Normally, the interchanges should sum to zero. When the reported data balances, this column displays 0. When there is an imbalanced, this column displays the non-zero sum.</t>
        </r>
      </text>
    </comment>
    <comment ref="BN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BO1" authorId="0" shapeId="0">
      <text>
        <r>
          <rPr>
            <sz val="8"/>
            <color indexed="81"/>
            <rFont val="Tahoma"/>
          </rPr>
          <t xml:space="preserve">The sum of demand in MWh for all subregions
</t>
        </r>
      </text>
    </comment>
    <comment ref="BP1" authorId="0" shapeId="0">
      <text>
        <r>
          <rPr>
            <sz val="8"/>
            <color indexed="81"/>
            <rFont val="Tahoma"/>
          </rPr>
          <t xml:space="preserve">The Coordinated Universal Time (UTC) timestamp reported by the balancing authority in daily submission File 0
</t>
        </r>
      </text>
    </comment>
    <comment ref="BQ1" authorId="0" shapeId="0">
      <text>
        <r>
          <rPr>
            <sz val="8"/>
            <color indexed="81"/>
            <rFont val="Tahoma"/>
          </rPr>
          <t xml:space="preserve">The Coordinated Universal Time (UTC) timestamp reported by the balancing authority in daily submission File 1
</t>
        </r>
      </text>
    </comment>
    <comment ref="BR1" authorId="0" shapeId="0">
      <text>
        <r>
          <rPr>
            <sz val="8"/>
            <color indexed="81"/>
            <rFont val="Tahoma"/>
          </rPr>
          <t xml:space="preserve">The Coordinated Universal Time (UTC) timestamp reported by the balancing authority in daily submission File 2
</t>
        </r>
      </text>
    </comment>
    <comment ref="BS1" authorId="0" shapeId="0">
      <text>
        <r>
          <rPr>
            <sz val="8"/>
            <color indexed="81"/>
            <rFont val="Tahoma"/>
          </rPr>
          <t xml:space="preserve">The Coordinated Universal Time (UTC) timestamp reported by the balancing authority in daily submission File D
</t>
        </r>
      </text>
    </comment>
    <comment ref="BT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BU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BV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BW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BX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BY1" authorId="0" shapeId="0">
      <text>
        <r>
          <rPr>
            <sz val="8"/>
            <color indexed="81"/>
            <rFont val="Tahoma"/>
          </rPr>
          <t xml:space="preserve">The Coordinated Universal Time (UTC) timestamp reported by the balancing authority in daily submission File 0
</t>
        </r>
      </text>
    </comment>
    <comment ref="BZ1" authorId="0" shapeId="0">
      <text>
        <r>
          <rPr>
            <sz val="8"/>
            <color indexed="81"/>
            <rFont val="Tahoma"/>
          </rPr>
          <t xml:space="preserve">The Coordinated Universal Time (UTC) timestamp reported by the balancing authority in daily submission File 1
</t>
        </r>
      </text>
    </comment>
    <comment ref="CA1" authorId="0" shapeId="0">
      <text>
        <r>
          <rPr>
            <sz val="8"/>
            <color indexed="81"/>
            <rFont val="Tahoma"/>
          </rPr>
          <t xml:space="preserve">The Coordinated Universal Time (UTC) timestamp reported by the balancing authority in daily submission File 2
</t>
        </r>
      </text>
    </comment>
    <comment ref="CB1" authorId="0" shapeId="0">
      <text>
        <r>
          <rPr>
            <sz val="8"/>
            <color indexed="81"/>
            <rFont val="Tahoma"/>
          </rPr>
          <t xml:space="preserve">The Coordinated Universal Time (UTC) timestamp reported by the balancing authority in daily submission File D
</t>
        </r>
      </text>
    </comment>
    <comment ref="CC1" authorId="0" shapeId="0">
      <text>
        <r>
          <rPr>
            <sz val="8"/>
            <color indexed="81"/>
            <rFont val="Tahoma"/>
          </rPr>
          <t xml:space="preserve">1 indicates an incorrect UTC offset reported by the balancing authority.
0 indicates the UTC offset was correctly reported.
</t>
        </r>
      </text>
    </comment>
    <comment ref="CD1" authorId="0" shapeId="0">
      <text>
        <r>
          <rPr>
            <sz val="8"/>
            <color indexed="81"/>
            <rFont val="Tahoma"/>
          </rPr>
          <t xml:space="preserve">The file name of daily submission file 0
</t>
        </r>
      </text>
    </comment>
    <comment ref="CE1" authorId="0" shapeId="0">
      <text>
        <r>
          <rPr>
            <sz val="8"/>
            <color indexed="81"/>
            <rFont val="Tahoma"/>
          </rPr>
          <t xml:space="preserve">The file name of daily submission file 1
</t>
        </r>
      </text>
    </comment>
    <comment ref="CF1" authorId="0" shapeId="0">
      <text>
        <r>
          <rPr>
            <sz val="8"/>
            <color indexed="81"/>
            <rFont val="Tahoma"/>
          </rPr>
          <t xml:space="preserve">The file name of daily submission file 2
</t>
        </r>
      </text>
    </comment>
    <comment ref="CG1" authorId="0" shapeId="0">
      <text>
        <r>
          <rPr>
            <sz val="8"/>
            <color indexed="81"/>
            <rFont val="Tahoma"/>
          </rPr>
          <t xml:space="preserve">The file name of daily submission file D
</t>
        </r>
      </text>
    </comment>
    <comment ref="CH1" authorId="0" shapeId="0">
      <text>
        <r>
          <rPr>
            <sz val="8"/>
            <color indexed="81"/>
            <rFont val="Tahoma"/>
          </rPr>
          <t xml:space="preserve">The date file 0 was processed by EIA
</t>
        </r>
      </text>
    </comment>
    <comment ref="CI1" authorId="0" shapeId="0">
      <text>
        <r>
          <rPr>
            <sz val="8"/>
            <color indexed="81"/>
            <rFont val="Tahoma"/>
          </rPr>
          <t xml:space="preserve">The date file 1 was processed by EIA
</t>
        </r>
      </text>
    </comment>
    <comment ref="CJ1" authorId="0" shapeId="0">
      <text>
        <r>
          <rPr>
            <sz val="8"/>
            <color indexed="81"/>
            <rFont val="Tahoma"/>
          </rPr>
          <t xml:space="preserve">The date file 2 was processed by EIA
</t>
        </r>
      </text>
    </comment>
    <comment ref="CK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805261" uniqueCount="37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Eastern</t>
  </si>
  <si>
    <t>N</t>
  </si>
  <si>
    <t>TECdaily1822015</t>
  </si>
  <si>
    <t>TECdaily1832015</t>
  </si>
  <si>
    <t>TECdaily1842015</t>
  </si>
  <si>
    <t/>
  </si>
  <si>
    <t>TECdaily1852015</t>
  </si>
  <si>
    <t>TECdaily1862015</t>
  </si>
  <si>
    <t>TECdaily1872015</t>
  </si>
  <si>
    <t>TECdaily1882015</t>
  </si>
  <si>
    <t>TECdaily1892015</t>
  </si>
  <si>
    <t>TECdaily1902015</t>
  </si>
  <si>
    <t>TECdaily1912015</t>
  </si>
  <si>
    <t>TECdaily1922015</t>
  </si>
  <si>
    <t>TECdaily1932015</t>
  </si>
  <si>
    <t>TECdaily1942015</t>
  </si>
  <si>
    <t>TECdaily1952015</t>
  </si>
  <si>
    <t>TECdaily1962015</t>
  </si>
  <si>
    <t>TECdaily1972015</t>
  </si>
  <si>
    <t>TECdaily1982015</t>
  </si>
  <si>
    <t>TECdaily1992015</t>
  </si>
  <si>
    <t>TECdaily2002015</t>
  </si>
  <si>
    <t>TECdaily2012015</t>
  </si>
  <si>
    <t>TECdaily2022015</t>
  </si>
  <si>
    <t>TECdaily2032015</t>
  </si>
  <si>
    <t>TECdaily2042015</t>
  </si>
  <si>
    <t>TECdaily2052015</t>
  </si>
  <si>
    <t>TECdaily2062015</t>
  </si>
  <si>
    <t>TECdaily2072015</t>
  </si>
  <si>
    <t>TECdaily2082015</t>
  </si>
  <si>
    <t>TECdaily2092015</t>
  </si>
  <si>
    <t>TECdaily2102015</t>
  </si>
  <si>
    <t>TECdaily2112015</t>
  </si>
  <si>
    <t>TECdaily2122015</t>
  </si>
  <si>
    <t>TECdaily2132015</t>
  </si>
  <si>
    <t>TECdaily2142015</t>
  </si>
  <si>
    <t>TECdaily2152015</t>
  </si>
  <si>
    <t>TECdaily2162015</t>
  </si>
  <si>
    <t>TECdaily2172015</t>
  </si>
  <si>
    <t>TECdaily2182015</t>
  </si>
  <si>
    <t>TECdaily2192015</t>
  </si>
  <si>
    <t>TECdaily2202015</t>
  </si>
  <si>
    <t>TECdaily2212015</t>
  </si>
  <si>
    <t>TECdaily2222015</t>
  </si>
  <si>
    <t>TECdaily2232015</t>
  </si>
  <si>
    <t>TECdaily2242015</t>
  </si>
  <si>
    <t>TECdaily2252015</t>
  </si>
  <si>
    <t>TECdaily2262015</t>
  </si>
  <si>
    <t>TECdaily2272015</t>
  </si>
  <si>
    <t>TECdaily2282015</t>
  </si>
  <si>
    <t>TECdaily2292015</t>
  </si>
  <si>
    <t>TECdaily2302015</t>
  </si>
  <si>
    <t>TECdaily2312015</t>
  </si>
  <si>
    <t>TECdaily2322015</t>
  </si>
  <si>
    <t>TECdaily2332015</t>
  </si>
  <si>
    <t>TECdaily2342015</t>
  </si>
  <si>
    <t>TECdaily2352015</t>
  </si>
  <si>
    <t>TECdaily2362015</t>
  </si>
  <si>
    <t>TECdaily2372015</t>
  </si>
  <si>
    <t>TECdaily2382015</t>
  </si>
  <si>
    <t>TECdaily2392015</t>
  </si>
  <si>
    <t>TECdaily2402015</t>
  </si>
  <si>
    <t>TECdaily2412015</t>
  </si>
  <si>
    <t>TECdaily2422015</t>
  </si>
  <si>
    <t>TECdaily2432015</t>
  </si>
  <si>
    <t>TECdaily2442015</t>
  </si>
  <si>
    <t>TECdaily2452015</t>
  </si>
  <si>
    <t>TECdaily2462015</t>
  </si>
  <si>
    <t>TECdaily2472015</t>
  </si>
  <si>
    <t>TECdaily2482015</t>
  </si>
  <si>
    <t>TECdaily2492015</t>
  </si>
  <si>
    <t>TECdaily2502015</t>
  </si>
  <si>
    <t>TECdaily2512015</t>
  </si>
  <si>
    <t>TECdaily2522015</t>
  </si>
  <si>
    <t>TECdaily2532015</t>
  </si>
  <si>
    <t>TECdaily2542015</t>
  </si>
  <si>
    <t>TECdaily2552015</t>
  </si>
  <si>
    <t>TECdaily2562015</t>
  </si>
  <si>
    <t>TECdaily2572015</t>
  </si>
  <si>
    <t>TECdaily2582015</t>
  </si>
  <si>
    <t>TECdaily2592015</t>
  </si>
  <si>
    <t>TECdaily2602015</t>
  </si>
  <si>
    <t>TECdaily2612015</t>
  </si>
  <si>
    <t>TECdaily2622015</t>
  </si>
  <si>
    <t>TECdaily2632015</t>
  </si>
  <si>
    <t>TECdaily2642015</t>
  </si>
  <si>
    <t>TECdaily2652015</t>
  </si>
  <si>
    <t>TECdaily2662015</t>
  </si>
  <si>
    <t>TECdaily2672015</t>
  </si>
  <si>
    <t>TECdaily2682015</t>
  </si>
  <si>
    <t>TECdaily2692015</t>
  </si>
  <si>
    <t>TECdaily2702015</t>
  </si>
  <si>
    <t>TECdaily2712015</t>
  </si>
  <si>
    <t>TECdaily2722015</t>
  </si>
  <si>
    <t>TECdaily2732015</t>
  </si>
  <si>
    <t>TECdaily2742015</t>
  </si>
  <si>
    <t>TECdaily2752015</t>
  </si>
  <si>
    <t>TECdaily2762015</t>
  </si>
  <si>
    <t>TECdaily2772015</t>
  </si>
  <si>
    <t>TECdaily2782015</t>
  </si>
  <si>
    <t>TECdaily2792015</t>
  </si>
  <si>
    <t>TECdaily2802015</t>
  </si>
  <si>
    <t>TECdaily2812015</t>
  </si>
  <si>
    <t>TECdaily2822015</t>
  </si>
  <si>
    <t>TECdaily2832015</t>
  </si>
  <si>
    <t>TECdaily2842015</t>
  </si>
  <si>
    <t>TECdaily2852015</t>
  </si>
  <si>
    <t>TECdaily2862015</t>
  </si>
  <si>
    <t>TECdaily2872015</t>
  </si>
  <si>
    <t>TECdaily2882015</t>
  </si>
  <si>
    <t>TECdaily2892015</t>
  </si>
  <si>
    <t>TECdaily2902015</t>
  </si>
  <si>
    <t>TECdaily2912015</t>
  </si>
  <si>
    <t>TECdaily2922015</t>
  </si>
  <si>
    <t>TECdaily2932015</t>
  </si>
  <si>
    <t>TECdaily2942015</t>
  </si>
  <si>
    <t>TECdaily2952015</t>
  </si>
  <si>
    <t>TECdaily2962015</t>
  </si>
  <si>
    <t>TECdaily2972015</t>
  </si>
  <si>
    <t>TECdaily2982015</t>
  </si>
  <si>
    <t>TECdaily2992015</t>
  </si>
  <si>
    <t>TECdaily3002015</t>
  </si>
  <si>
    <t>TECdaily3012015</t>
  </si>
  <si>
    <t>TECdaily3022015</t>
  </si>
  <si>
    <t>TECdaily3032015</t>
  </si>
  <si>
    <t>TECdaily3042015</t>
  </si>
  <si>
    <t>TECdaily3052015</t>
  </si>
  <si>
    <t>TECdaily3062015</t>
  </si>
  <si>
    <t>TECdaily3072015</t>
  </si>
  <si>
    <t>TECdaily3082015</t>
  </si>
  <si>
    <t>TECdaily3092015</t>
  </si>
  <si>
    <t>TECdaily3102015</t>
  </si>
  <si>
    <t>TECdaily3112015</t>
  </si>
  <si>
    <t>TECdaily3122015</t>
  </si>
  <si>
    <t>TECdaily3132015</t>
  </si>
  <si>
    <t>TECdaily3142015</t>
  </si>
  <si>
    <t>TECdaily3152015</t>
  </si>
  <si>
    <t>TECdaily3162015</t>
  </si>
  <si>
    <t>TECdaily3172015</t>
  </si>
  <si>
    <t>TECdaily3182015</t>
  </si>
  <si>
    <t>TECdaily3192015</t>
  </si>
  <si>
    <t>TECdaily3202015</t>
  </si>
  <si>
    <t>TECdaily3212015</t>
  </si>
  <si>
    <t>TECdaily3222015</t>
  </si>
  <si>
    <t>TECdaily3232015</t>
  </si>
  <si>
    <t>TECdaily3242015</t>
  </si>
  <si>
    <t>TECdaily3252015</t>
  </si>
  <si>
    <t>TECdaily3262015</t>
  </si>
  <si>
    <t>TECdaily3272015</t>
  </si>
  <si>
    <t>TECdaily3282015</t>
  </si>
  <si>
    <t>TECdaily3292015</t>
  </si>
  <si>
    <t>TECdaily3302015</t>
  </si>
  <si>
    <t>TECdaily3312015</t>
  </si>
  <si>
    <t>TECdaily3322015</t>
  </si>
  <si>
    <t>TECdaily3332015</t>
  </si>
  <si>
    <t>TECdaily3342015</t>
  </si>
  <si>
    <t>TECdaily3352015</t>
  </si>
  <si>
    <t>TECdaily3362015</t>
  </si>
  <si>
    <t>TECdaily3372015</t>
  </si>
  <si>
    <t>TECdaily3382015</t>
  </si>
  <si>
    <t>TECdaily3392015</t>
  </si>
  <si>
    <t>TECdaily3402015</t>
  </si>
  <si>
    <t>TECdaily3412015</t>
  </si>
  <si>
    <t>TECdaily3422015</t>
  </si>
  <si>
    <t>TECdaily3432015</t>
  </si>
  <si>
    <t>TECdaily3442015</t>
  </si>
  <si>
    <t>TECdaily3452015</t>
  </si>
  <si>
    <t>TECdaily3462015</t>
  </si>
  <si>
    <t>TECdaily3472015</t>
  </si>
  <si>
    <t>TECdaily3482015</t>
  </si>
  <si>
    <t>TECdaily3492015</t>
  </si>
  <si>
    <t>TECdaily3502015</t>
  </si>
  <si>
    <t>TECdaily3512015</t>
  </si>
  <si>
    <t>TECdaily3522015</t>
  </si>
  <si>
    <t>TECdaily3532015</t>
  </si>
  <si>
    <t>TECdaily3542015</t>
  </si>
  <si>
    <t>TECdaily3552015</t>
  </si>
  <si>
    <t>TECdaily3562015</t>
  </si>
  <si>
    <t>TECdaily3572015</t>
  </si>
  <si>
    <t>TECdaily3582015</t>
  </si>
  <si>
    <t>TECdaily3592015</t>
  </si>
  <si>
    <t>TECdaily3602015</t>
  </si>
  <si>
    <t>TECdaily3612015</t>
  </si>
  <si>
    <t>TECdaily3622015</t>
  </si>
  <si>
    <t>TECdaily3632015</t>
  </si>
  <si>
    <t>TECdaily3642015</t>
  </si>
  <si>
    <t>TECdaily3652015</t>
  </si>
  <si>
    <t>TECdaily0012016</t>
  </si>
  <si>
    <t>TECdaily0022016</t>
  </si>
  <si>
    <t>TECdaily0032016</t>
  </si>
  <si>
    <t>TECdaily0042016</t>
  </si>
  <si>
    <t>TECdaily0052016</t>
  </si>
  <si>
    <t>TECdaily0062016</t>
  </si>
  <si>
    <t>TECdaily0072016</t>
  </si>
  <si>
    <t>TECdaily0082016</t>
  </si>
  <si>
    <t>TECdaily0092016</t>
  </si>
  <si>
    <t>TECdaily0102016</t>
  </si>
  <si>
    <t>TECdaily0112016</t>
  </si>
  <si>
    <t>TECdaily0122016</t>
  </si>
  <si>
    <t>TECdaily0132016</t>
  </si>
  <si>
    <t>TECdaily0142016</t>
  </si>
  <si>
    <t>TECdaily0152016</t>
  </si>
  <si>
    <t>TECdaily0162016</t>
  </si>
  <si>
    <t>TECdaily0172016</t>
  </si>
  <si>
    <t>TECdaily0182016</t>
  </si>
  <si>
    <t>TECdaily0192016</t>
  </si>
  <si>
    <t>TECdaily0202016</t>
  </si>
  <si>
    <t>TECdaily0212016</t>
  </si>
  <si>
    <t>TECdaily0222016</t>
  </si>
  <si>
    <t>TECdaily0232016</t>
  </si>
  <si>
    <t>TECdaily0242016</t>
  </si>
  <si>
    <t>TECdaily0252016</t>
  </si>
  <si>
    <t>TECdaily0262016</t>
  </si>
  <si>
    <t>TECdaily0272016</t>
  </si>
  <si>
    <t>TECdaily0282016</t>
  </si>
  <si>
    <t>TECdaily0292016</t>
  </si>
  <si>
    <t>TECdaily0302016</t>
  </si>
  <si>
    <t>TECdaily0312016</t>
  </si>
  <si>
    <t>TECdaily0322016</t>
  </si>
  <si>
    <t>TECdaily0332016</t>
  </si>
  <si>
    <t>TECdaily0342016</t>
  </si>
  <si>
    <t>TECdaily0352016</t>
  </si>
  <si>
    <t>TECdaily0362016</t>
  </si>
  <si>
    <t>TECdaily0372016</t>
  </si>
  <si>
    <t>TECdaily0382016</t>
  </si>
  <si>
    <t>TECdaily0392016</t>
  </si>
  <si>
    <t>TECdaily0402016</t>
  </si>
  <si>
    <t>TECdaily0412016</t>
  </si>
  <si>
    <t>TECdaily0422016</t>
  </si>
  <si>
    <t>TECdaily0432016</t>
  </si>
  <si>
    <t>TECdaily0442016</t>
  </si>
  <si>
    <t>TECdaily0452016</t>
  </si>
  <si>
    <t>TECdaily0462016</t>
  </si>
  <si>
    <t>TECdaily0472016</t>
  </si>
  <si>
    <t>TECdaily0482016</t>
  </si>
  <si>
    <t>TECdaily0492016</t>
  </si>
  <si>
    <t>TECdaily0502016</t>
  </si>
  <si>
    <t>TECdaily0512016</t>
  </si>
  <si>
    <t>TECdaily0522016</t>
  </si>
  <si>
    <t>TECdaily0532016</t>
  </si>
  <si>
    <t>TECdaily0542016</t>
  </si>
  <si>
    <t>TECdaily0552016</t>
  </si>
  <si>
    <t>TECdaily0562016</t>
  </si>
  <si>
    <t>TECdaily0572016</t>
  </si>
  <si>
    <t>TECdaily0582016</t>
  </si>
  <si>
    <t>TECdaily0592016</t>
  </si>
  <si>
    <t>TECdaily0602016</t>
  </si>
  <si>
    <t>TECdaily0612016</t>
  </si>
  <si>
    <t>TECdaily0622016</t>
  </si>
  <si>
    <t>TECdaily0632016</t>
  </si>
  <si>
    <t>TECdaily0642016</t>
  </si>
  <si>
    <t>TECdaily0652016</t>
  </si>
  <si>
    <t>TECdaily0662016</t>
  </si>
  <si>
    <t>TECdaily0672016</t>
  </si>
  <si>
    <t>TECdaily0682016</t>
  </si>
  <si>
    <t>TECdaily0692016</t>
  </si>
  <si>
    <t>TECdaily0702016</t>
  </si>
  <si>
    <t>TECdaily0712016</t>
  </si>
  <si>
    <t>TECdaily0722016</t>
  </si>
  <si>
    <t>TECdaily0732016</t>
  </si>
  <si>
    <t>TECdaily0742016</t>
  </si>
  <si>
    <t>TECdaily0752016</t>
  </si>
  <si>
    <t>TECdaily0762016</t>
  </si>
  <si>
    <t>TECdaily0772016</t>
  </si>
  <si>
    <t>TECdaily0782016</t>
  </si>
  <si>
    <t>TECdaily0792016</t>
  </si>
  <si>
    <t>TECdaily0802016</t>
  </si>
  <si>
    <t>TECdaily0812016</t>
  </si>
  <si>
    <t>TECdaily0822016</t>
  </si>
  <si>
    <t>TECdaily0832016</t>
  </si>
  <si>
    <t>TECdaily0842016</t>
  </si>
  <si>
    <t>TECdaily0852016</t>
  </si>
  <si>
    <t>TECdaily0862016</t>
  </si>
  <si>
    <t>TECdaily0872016</t>
  </si>
  <si>
    <t>TECdaily0882016</t>
  </si>
  <si>
    <t>TECdaily0892016</t>
  </si>
  <si>
    <t>TECdaily0902016</t>
  </si>
  <si>
    <t>TECdaily0912016</t>
  </si>
  <si>
    <t>TECdaily0922016</t>
  </si>
  <si>
    <t>TECdaily0932016</t>
  </si>
  <si>
    <t>TECdaily0942016</t>
  </si>
  <si>
    <t>TECdaily0952016</t>
  </si>
  <si>
    <t>TECdaily0962016</t>
  </si>
  <si>
    <t>TECdaily0972016</t>
  </si>
  <si>
    <t>TECdaily0982016</t>
  </si>
  <si>
    <t>TECdaily0992016</t>
  </si>
  <si>
    <t>TECdaily1002016</t>
  </si>
  <si>
    <t>TECdaily1012016</t>
  </si>
  <si>
    <t>TECdaily1022016</t>
  </si>
  <si>
    <t>TECdaily1032016</t>
  </si>
  <si>
    <t>TECdaily1042016</t>
  </si>
  <si>
    <t>TECdaily1052016</t>
  </si>
  <si>
    <t>TECdaily1062016</t>
  </si>
  <si>
    <t>TECdaily1072016</t>
  </si>
  <si>
    <t>TECdaily1082016</t>
  </si>
  <si>
    <t>TECdaily1092016</t>
  </si>
  <si>
    <t>TECdaily1102016</t>
  </si>
  <si>
    <t>TECdaily1112016</t>
  </si>
  <si>
    <t>TECdaily1122016</t>
  </si>
  <si>
    <t>TECdaily1132016</t>
  </si>
  <si>
    <t>TECdaily1142016</t>
  </si>
  <si>
    <t>TECdaily1152016</t>
  </si>
  <si>
    <t>TECdaily1162016</t>
  </si>
  <si>
    <t>TECdaily1172016</t>
  </si>
  <si>
    <t>TECdaily1182016</t>
  </si>
  <si>
    <t>TECdaily1192016</t>
  </si>
  <si>
    <t>TECdaily1202016</t>
  </si>
  <si>
    <t>TECdaily1212016</t>
  </si>
  <si>
    <t>TECdaily1222016</t>
  </si>
  <si>
    <t>TECdaily1232016</t>
  </si>
  <si>
    <t>TECdaily1242016</t>
  </si>
  <si>
    <t>TECdaily1252016</t>
  </si>
  <si>
    <t>TECdaily1262016</t>
  </si>
  <si>
    <t>TECdaily1272016</t>
  </si>
  <si>
    <t>TECdaily1282016</t>
  </si>
  <si>
    <t>TECdaily1292016</t>
  </si>
  <si>
    <t>TECdaily1302016</t>
  </si>
  <si>
    <t>TECdaily1312016</t>
  </si>
  <si>
    <t>TECdaily1322016</t>
  </si>
  <si>
    <t>TECdaily1332016</t>
  </si>
  <si>
    <t>TECdaily1342016</t>
  </si>
  <si>
    <t>TECdaily1352016</t>
  </si>
  <si>
    <t>TECdaily1362016</t>
  </si>
  <si>
    <t>TECdaily1372016</t>
  </si>
  <si>
    <t>TECdaily1382016</t>
  </si>
  <si>
    <t>TECdaily1392016</t>
  </si>
  <si>
    <t>TECdaily1402016</t>
  </si>
  <si>
    <t>TECdaily1412016</t>
  </si>
  <si>
    <t>TECdaily1422016</t>
  </si>
  <si>
    <t>TECdaily1432016</t>
  </si>
  <si>
    <t>TECdaily1442016</t>
  </si>
  <si>
    <t>TECdaily1452016</t>
  </si>
  <si>
    <t>TECdaily1462016</t>
  </si>
  <si>
    <t>TECdaily1472016</t>
  </si>
  <si>
    <t>TECdaily1482016</t>
  </si>
  <si>
    <t>TECdaily1492016</t>
  </si>
  <si>
    <t>TECdaily1502016</t>
  </si>
  <si>
    <t>TECdaily1512016</t>
  </si>
  <si>
    <t>TECdaily1522016</t>
  </si>
  <si>
    <t>TECdaily1532016</t>
  </si>
  <si>
    <t>TECdaily1542016</t>
  </si>
  <si>
    <t>TECdaily1552016</t>
  </si>
  <si>
    <t>TECdaily1562016</t>
  </si>
  <si>
    <t>TECdaily1572016</t>
  </si>
  <si>
    <t>TECdaily1582016</t>
  </si>
  <si>
    <t>TECdaily1592016</t>
  </si>
  <si>
    <t>TECdaily1602016</t>
  </si>
  <si>
    <t>TECdaily1612016</t>
  </si>
  <si>
    <t>TECdaily1622016</t>
  </si>
  <si>
    <t>TECdaily1632016</t>
  </si>
  <si>
    <t>TECdaily1642016</t>
  </si>
  <si>
    <t>TECdaily1652016</t>
  </si>
  <si>
    <t>TECdaily1662016</t>
  </si>
  <si>
    <t>TECdaily1672016</t>
  </si>
  <si>
    <t>TECdaily1682016</t>
  </si>
  <si>
    <t>TECdaily1692016</t>
  </si>
  <si>
    <t>TECdaily1702016</t>
  </si>
  <si>
    <t>TECdaily1712016</t>
  </si>
  <si>
    <t>TECdaily1722016</t>
  </si>
  <si>
    <t>TECdaily1732016</t>
  </si>
  <si>
    <t>TECdaily1742016</t>
  </si>
  <si>
    <t>TECdaily1752016</t>
  </si>
  <si>
    <t>TECdaily1762016</t>
  </si>
  <si>
    <t>TECdaily1772016</t>
  </si>
  <si>
    <t>TECdaily1782016</t>
  </si>
  <si>
    <t>TECdaily1792016</t>
  </si>
  <si>
    <t>TECdaily1802016</t>
  </si>
  <si>
    <t>TECdaily1812016</t>
  </si>
  <si>
    <t>TECdaily1822016</t>
  </si>
  <si>
    <t>TECdaily1832016</t>
  </si>
  <si>
    <t>TECdaily1842016</t>
  </si>
  <si>
    <t>TECdaily1852016</t>
  </si>
  <si>
    <t>TECdaily1862016</t>
  </si>
  <si>
    <t>TECdaily1872016</t>
  </si>
  <si>
    <t>TECdaily1882016</t>
  </si>
  <si>
    <t>TECdaily1892016</t>
  </si>
  <si>
    <t>TECdaily1902016</t>
  </si>
  <si>
    <t>TECdaily1912016</t>
  </si>
  <si>
    <t>TECdaily1922016</t>
  </si>
  <si>
    <t>TECdaily1932016</t>
  </si>
  <si>
    <t>TECdaily1942016</t>
  </si>
  <si>
    <t>TECdaily1952016</t>
  </si>
  <si>
    <t>TECdaily1962016</t>
  </si>
  <si>
    <t>TECdaily1972016</t>
  </si>
  <si>
    <t>TECdaily1982016</t>
  </si>
  <si>
    <t>TECdaily1992016</t>
  </si>
  <si>
    <t>TECdaily2002016</t>
  </si>
  <si>
    <t>TECdaily2012016</t>
  </si>
  <si>
    <t>TECdaily2022016</t>
  </si>
  <si>
    <t>TECdaily2032016</t>
  </si>
  <si>
    <t>TECdaily2042016</t>
  </si>
  <si>
    <t>TECdaily2052016</t>
  </si>
  <si>
    <t>TECdaily2062016</t>
  </si>
  <si>
    <t>TECdaily2072016</t>
  </si>
  <si>
    <t>TECdaily2082016</t>
  </si>
  <si>
    <t>TECdaily2092016</t>
  </si>
  <si>
    <t>TECdaily2102016</t>
  </si>
  <si>
    <t>TECdaily2112016</t>
  </si>
  <si>
    <t>TECdaily2122016</t>
  </si>
  <si>
    <t>TECdaily2132016</t>
  </si>
  <si>
    <t>TECdaily2142016</t>
  </si>
  <si>
    <t>TECdaily2152016</t>
  </si>
  <si>
    <t>TECdaily2162016</t>
  </si>
  <si>
    <t>TECdaily2172016</t>
  </si>
  <si>
    <t>TECdaily2182016</t>
  </si>
  <si>
    <t>TECdaily2192016</t>
  </si>
  <si>
    <t>TECdaily2202016</t>
  </si>
  <si>
    <t>TECdaily2212016</t>
  </si>
  <si>
    <t>TECdaily2222016</t>
  </si>
  <si>
    <t>TECdaily2232016</t>
  </si>
  <si>
    <t>TECdaily2242016</t>
  </si>
  <si>
    <t>TECdaily2252016</t>
  </si>
  <si>
    <t>TECdaily2262016</t>
  </si>
  <si>
    <t>TECdaily2272016</t>
  </si>
  <si>
    <t>TECdaily2282016</t>
  </si>
  <si>
    <t>TECdaily2292016</t>
  </si>
  <si>
    <t>TECdaily2302016</t>
  </si>
  <si>
    <t>TECdaily2312016</t>
  </si>
  <si>
    <t>TECdaily2322016</t>
  </si>
  <si>
    <t>TECdaily2332016</t>
  </si>
  <si>
    <t>TECdaily2342016</t>
  </si>
  <si>
    <t>TECdaily2352016</t>
  </si>
  <si>
    <t>TECdaily2362016</t>
  </si>
  <si>
    <t>TECdaily2372016</t>
  </si>
  <si>
    <t>TECdaily2382016</t>
  </si>
  <si>
    <t>TECdaily2392016</t>
  </si>
  <si>
    <t>TECdaily2402016</t>
  </si>
  <si>
    <t>TECdaily2412016</t>
  </si>
  <si>
    <t>TECdaily2422016</t>
  </si>
  <si>
    <t>TECdaily2432016</t>
  </si>
  <si>
    <t>TECdaily2442016</t>
  </si>
  <si>
    <t>TECdaily2452016</t>
  </si>
  <si>
    <t>TECdaily2462016</t>
  </si>
  <si>
    <t>TECdaily2472016</t>
  </si>
  <si>
    <t>TECdaily2482016</t>
  </si>
  <si>
    <t>TECdaily2492016</t>
  </si>
  <si>
    <t>TECdaily2502016</t>
  </si>
  <si>
    <t>TECdaily2512016</t>
  </si>
  <si>
    <t>TECdaily2522016</t>
  </si>
  <si>
    <t>TECdaily2532016</t>
  </si>
  <si>
    <t>TECdaily2542016</t>
  </si>
  <si>
    <t>TECdaily2552016</t>
  </si>
  <si>
    <t>TECdaily2562016</t>
  </si>
  <si>
    <t>TECdaily2572016</t>
  </si>
  <si>
    <t>TECdaily2582016</t>
  </si>
  <si>
    <t>TECdaily2592016</t>
  </si>
  <si>
    <t>TECdaily2602016</t>
  </si>
  <si>
    <t>TECdaily2612016</t>
  </si>
  <si>
    <t>TECdaily2622016</t>
  </si>
  <si>
    <t>TECdaily2632016</t>
  </si>
  <si>
    <t>TECdaily2642016</t>
  </si>
  <si>
    <t>TECdaily2652016</t>
  </si>
  <si>
    <t>TECdaily2662016</t>
  </si>
  <si>
    <t>TECdaily2672016</t>
  </si>
  <si>
    <t>TECdaily2682016</t>
  </si>
  <si>
    <t>TECdaily2692016</t>
  </si>
  <si>
    <t>TECdaily2702016</t>
  </si>
  <si>
    <t>TECdaily2712016</t>
  </si>
  <si>
    <t>TECdaily2722016</t>
  </si>
  <si>
    <t>TECdaily2732016</t>
  </si>
  <si>
    <t>TECdaily2742016</t>
  </si>
  <si>
    <t>TECdaily2752016</t>
  </si>
  <si>
    <t>TECdaily2762016</t>
  </si>
  <si>
    <t>TECdaily2772016</t>
  </si>
  <si>
    <t>TECdaily2782016</t>
  </si>
  <si>
    <t>TECdaily2792016</t>
  </si>
  <si>
    <t>TECdaily2802016</t>
  </si>
  <si>
    <t>TECdaily2812016</t>
  </si>
  <si>
    <t>TECdaily2822016</t>
  </si>
  <si>
    <t>TECdaily2832016</t>
  </si>
  <si>
    <t>TECdaily2842016</t>
  </si>
  <si>
    <t>TECdaily2852016</t>
  </si>
  <si>
    <t>TECdaily2862016</t>
  </si>
  <si>
    <t>TECdaily2872016</t>
  </si>
  <si>
    <t>TECdaily2882016</t>
  </si>
  <si>
    <t>TECdaily2892016</t>
  </si>
  <si>
    <t>TECdaily2902016</t>
  </si>
  <si>
    <t>TECdaily2912016</t>
  </si>
  <si>
    <t>TECdaily2922016</t>
  </si>
  <si>
    <t>TECdaily2932016</t>
  </si>
  <si>
    <t>TECdaily2942016</t>
  </si>
  <si>
    <t>TECdaily2952016</t>
  </si>
  <si>
    <t>TECdaily2962016</t>
  </si>
  <si>
    <t>TECdaily2972016</t>
  </si>
  <si>
    <t>TECdaily2982016</t>
  </si>
  <si>
    <t>TECdaily2992016</t>
  </si>
  <si>
    <t>TECdaily3002016</t>
  </si>
  <si>
    <t>TECdaily3012016</t>
  </si>
  <si>
    <t>TECdaily3022016</t>
  </si>
  <si>
    <t>TECdaily3032016</t>
  </si>
  <si>
    <t>TECdaily3042016</t>
  </si>
  <si>
    <t>TECdaily3052016</t>
  </si>
  <si>
    <t>TECdaily3062016</t>
  </si>
  <si>
    <t>TECdaily3072016</t>
  </si>
  <si>
    <t>TECdaily3082016</t>
  </si>
  <si>
    <t>TECdaily3092016</t>
  </si>
  <si>
    <t>TECdaily3102016</t>
  </si>
  <si>
    <t>TECdaily3112016</t>
  </si>
  <si>
    <t>TECdaily3122016</t>
  </si>
  <si>
    <t>TECdaily3132016</t>
  </si>
  <si>
    <t>TECdaily3142016</t>
  </si>
  <si>
    <t>TECdaily3152016</t>
  </si>
  <si>
    <t>TECdaily3162016</t>
  </si>
  <si>
    <t>TECdaily3172016</t>
  </si>
  <si>
    <t>TECdaily3182016</t>
  </si>
  <si>
    <t>TECdaily3192016</t>
  </si>
  <si>
    <t>TECdaily3202016</t>
  </si>
  <si>
    <t>TECdaily3212016</t>
  </si>
  <si>
    <t>TECdaily3222016</t>
  </si>
  <si>
    <t>TECdaily3232016</t>
  </si>
  <si>
    <t>TECdaily3242016</t>
  </si>
  <si>
    <t>TECdaily3252016</t>
  </si>
  <si>
    <t>TECdaily3262016</t>
  </si>
  <si>
    <t>TECdaily3272016</t>
  </si>
  <si>
    <t>TECdaily3282016</t>
  </si>
  <si>
    <t>TECdaily3292016</t>
  </si>
  <si>
    <t>TECdaily3302016</t>
  </si>
  <si>
    <t>TECdaily3312016</t>
  </si>
  <si>
    <t>TECdaily3322016</t>
  </si>
  <si>
    <t>TECdaily3332016</t>
  </si>
  <si>
    <t>TECdaily3342016</t>
  </si>
  <si>
    <t>TECdaily3352016</t>
  </si>
  <si>
    <t>TECdaily3362016</t>
  </si>
  <si>
    <t>TECdaily3372016</t>
  </si>
  <si>
    <t>TECdaily3382016</t>
  </si>
  <si>
    <t>TECdaily3392016</t>
  </si>
  <si>
    <t>TECdaily3402016</t>
  </si>
  <si>
    <t>TECdaily3412016</t>
  </si>
  <si>
    <t>TECdaily3422016</t>
  </si>
  <si>
    <t>TECdaily3432016</t>
  </si>
  <si>
    <t>TECdaily3442016</t>
  </si>
  <si>
    <t>TECdaily3452016</t>
  </si>
  <si>
    <t>TECdaily3462016</t>
  </si>
  <si>
    <t>TECdaily3472016</t>
  </si>
  <si>
    <t>TECdaily3482016</t>
  </si>
  <si>
    <t>TECdaily3492016</t>
  </si>
  <si>
    <t>TECdaily3502016</t>
  </si>
  <si>
    <t>TECdaily3512016</t>
  </si>
  <si>
    <t>TECdaily3522016</t>
  </si>
  <si>
    <t>TECdaily3532016</t>
  </si>
  <si>
    <t>TECdaily3542016</t>
  </si>
  <si>
    <t>TECdaily3552016</t>
  </si>
  <si>
    <t>TECdaily3562016</t>
  </si>
  <si>
    <t>TECdaily3572016</t>
  </si>
  <si>
    <t>TECdaily3582016</t>
  </si>
  <si>
    <t>TECdaily3592016</t>
  </si>
  <si>
    <t>TECdaily3602016</t>
  </si>
  <si>
    <t>TECdaily3612016</t>
  </si>
  <si>
    <t>TECdaily3622016</t>
  </si>
  <si>
    <t>TECdaily3632016</t>
  </si>
  <si>
    <t>TECdaily3642016</t>
  </si>
  <si>
    <t>TECdaily3652016</t>
  </si>
  <si>
    <t>TECdaily3662016</t>
  </si>
  <si>
    <t>TECdaily0012017</t>
  </si>
  <si>
    <t>TECdaily0022017</t>
  </si>
  <si>
    <t>TECdaily0032017</t>
  </si>
  <si>
    <t>TECdaily0042017</t>
  </si>
  <si>
    <t>TECdaily0052017</t>
  </si>
  <si>
    <t>TECdaily0062017</t>
  </si>
  <si>
    <t>TECdaily0072017</t>
  </si>
  <si>
    <t>TECdaily0082017</t>
  </si>
  <si>
    <t>TECdaily0092017</t>
  </si>
  <si>
    <t>TECdaily0102017</t>
  </si>
  <si>
    <t>TECdaily0112017</t>
  </si>
  <si>
    <t>TECdaily0122017</t>
  </si>
  <si>
    <t>TECdaily0132017</t>
  </si>
  <si>
    <t>TECdaily0142017</t>
  </si>
  <si>
    <t>TECdaily0152017</t>
  </si>
  <si>
    <t>TECdaily0162017</t>
  </si>
  <si>
    <t>TECdaily0172017</t>
  </si>
  <si>
    <t>TECdaily0182017</t>
  </si>
  <si>
    <t>TECdaily0192017</t>
  </si>
  <si>
    <t>TECdaily0202017</t>
  </si>
  <si>
    <t>TECdaily0212017</t>
  </si>
  <si>
    <t>TECdaily0222017</t>
  </si>
  <si>
    <t>TECdaily0232017</t>
  </si>
  <si>
    <t>TECdaily0242017</t>
  </si>
  <si>
    <t>TECdaily0252017</t>
  </si>
  <si>
    <t>TECdaily0262017</t>
  </si>
  <si>
    <t>TECdaily0272017</t>
  </si>
  <si>
    <t>TECdaily0282017</t>
  </si>
  <si>
    <t>TECdaily0292017</t>
  </si>
  <si>
    <t>TECdaily0302017</t>
  </si>
  <si>
    <t>TECdaily0312017</t>
  </si>
  <si>
    <t>TECdaily0322017</t>
  </si>
  <si>
    <t>TECdaily0332017</t>
  </si>
  <si>
    <t>TECdaily0342017</t>
  </si>
  <si>
    <t>TECdaily0352017</t>
  </si>
  <si>
    <t>TECdaily0362017</t>
  </si>
  <si>
    <t>TECdaily0372017</t>
  </si>
  <si>
    <t>TECdaily0382017</t>
  </si>
  <si>
    <t>TECdaily0392017</t>
  </si>
  <si>
    <t>TECdaily0402017</t>
  </si>
  <si>
    <t>TECdaily0412017</t>
  </si>
  <si>
    <t>TECdaily0422017</t>
  </si>
  <si>
    <t>TECdaily0432017</t>
  </si>
  <si>
    <t>TECdaily0442017</t>
  </si>
  <si>
    <t>TECdaily0452017</t>
  </si>
  <si>
    <t>TECdaily0462017</t>
  </si>
  <si>
    <t>TECdaily0472017</t>
  </si>
  <si>
    <t>TECdaily0482017</t>
  </si>
  <si>
    <t>TECdaily0492017</t>
  </si>
  <si>
    <t>TECdaily0502017</t>
  </si>
  <si>
    <t>TECdaily0512017</t>
  </si>
  <si>
    <t>TECdaily0522017</t>
  </si>
  <si>
    <t>TECdaily0532017</t>
  </si>
  <si>
    <t>TECdaily0542017</t>
  </si>
  <si>
    <t>TECdaily0552017</t>
  </si>
  <si>
    <t>TECdaily0562017</t>
  </si>
  <si>
    <t>TECdaily0572017</t>
  </si>
  <si>
    <t>TECdaily0582017</t>
  </si>
  <si>
    <t>TECdaily0592017</t>
  </si>
  <si>
    <t>TECdaily0602017</t>
  </si>
  <si>
    <t>TECdaily0612017</t>
  </si>
  <si>
    <t>TECdaily0622017</t>
  </si>
  <si>
    <t>TECdaily0632017</t>
  </si>
  <si>
    <t>TECdaily0642017</t>
  </si>
  <si>
    <t>TECdaily0652017</t>
  </si>
  <si>
    <t>TECdaily0662017</t>
  </si>
  <si>
    <t>TECdaily0672017</t>
  </si>
  <si>
    <t>TECdaily0682017</t>
  </si>
  <si>
    <t>TECdaily0692017</t>
  </si>
  <si>
    <t>TECdaily0702017</t>
  </si>
  <si>
    <t>TECdaily0712017</t>
  </si>
  <si>
    <t>TECdaily0722017</t>
  </si>
  <si>
    <t>TECdaily0732017</t>
  </si>
  <si>
    <t>TECdaily0742017</t>
  </si>
  <si>
    <t>TECdaily0752017</t>
  </si>
  <si>
    <t>TECdaily0762017</t>
  </si>
  <si>
    <t>TECdaily0772017</t>
  </si>
  <si>
    <t>TECdaily0782017</t>
  </si>
  <si>
    <t>TECdaily0792017</t>
  </si>
  <si>
    <t>TECdaily0802017</t>
  </si>
  <si>
    <t>TECdaily0812017</t>
  </si>
  <si>
    <t>TECdaily0822017</t>
  </si>
  <si>
    <t>TECdaily0832017</t>
  </si>
  <si>
    <t>TECdaily0842017</t>
  </si>
  <si>
    <t>TECdaily0852017</t>
  </si>
  <si>
    <t>TECdaily0862017</t>
  </si>
  <si>
    <t>TECdaily0872017</t>
  </si>
  <si>
    <t>TECdaily0882017</t>
  </si>
  <si>
    <t>TECdaily0892017</t>
  </si>
  <si>
    <t>TECdaily0902017</t>
  </si>
  <si>
    <t>TECdaily0912017</t>
  </si>
  <si>
    <t>TECdaily0922017</t>
  </si>
  <si>
    <t>TECdaily0932017</t>
  </si>
  <si>
    <t>TECdaily0942017</t>
  </si>
  <si>
    <t>TECdaily0952017</t>
  </si>
  <si>
    <t>TECdaily0962017</t>
  </si>
  <si>
    <t>TECdaily0972017</t>
  </si>
  <si>
    <t>TECdaily0982017</t>
  </si>
  <si>
    <t>TECdaily0992017</t>
  </si>
  <si>
    <t>TECdaily1002017</t>
  </si>
  <si>
    <t>TECdaily1012017</t>
  </si>
  <si>
    <t>TECdaily1022017</t>
  </si>
  <si>
    <t>TECdaily1032017</t>
  </si>
  <si>
    <t>TECdaily1042017</t>
  </si>
  <si>
    <t>TECdaily1052017</t>
  </si>
  <si>
    <t>TECdaily1062017</t>
  </si>
  <si>
    <t>TECdaily1072017</t>
  </si>
  <si>
    <t>TECdaily1082017</t>
  </si>
  <si>
    <t>TECdaily1092017</t>
  </si>
  <si>
    <t>TECdaily1102017</t>
  </si>
  <si>
    <t>TECdaily1112017</t>
  </si>
  <si>
    <t>TECdaily1122017</t>
  </si>
  <si>
    <t>TECdaily1132017</t>
  </si>
  <si>
    <t>TECdaily1142017</t>
  </si>
  <si>
    <t>TECdaily1152017</t>
  </si>
  <si>
    <t>TECdaily1162017</t>
  </si>
  <si>
    <t>TECdaily1172017</t>
  </si>
  <si>
    <t>TECdaily1182017</t>
  </si>
  <si>
    <t>TECdaily1192017</t>
  </si>
  <si>
    <t>TECdaily1202017</t>
  </si>
  <si>
    <t>TECdaily1212017</t>
  </si>
  <si>
    <t>TECdaily1222017</t>
  </si>
  <si>
    <t>TECdaily1232017</t>
  </si>
  <si>
    <t>TECdaily1242017</t>
  </si>
  <si>
    <t>TECdaily1252017</t>
  </si>
  <si>
    <t>TECdaily1262017</t>
  </si>
  <si>
    <t>TECdaily1272017</t>
  </si>
  <si>
    <t>TECdaily1282017</t>
  </si>
  <si>
    <t>TECdaily1292017</t>
  </si>
  <si>
    <t>TECdaily1302017</t>
  </si>
  <si>
    <t>TECdaily1312017</t>
  </si>
  <si>
    <t>TECdaily1322017</t>
  </si>
  <si>
    <t>TECdaily1332017</t>
  </si>
  <si>
    <t>TECdaily1342017</t>
  </si>
  <si>
    <t>TECdaily1352017</t>
  </si>
  <si>
    <t>TECdaily1362017</t>
  </si>
  <si>
    <t>TECdaily1372017</t>
  </si>
  <si>
    <t>TECdaily1382017</t>
  </si>
  <si>
    <t>TECdaily1392017</t>
  </si>
  <si>
    <t>TECdaily1402017</t>
  </si>
  <si>
    <t>TECdaily1412017</t>
  </si>
  <si>
    <t>TECdaily1422017</t>
  </si>
  <si>
    <t>TECdaily1432017</t>
  </si>
  <si>
    <t>TECdaily1442017</t>
  </si>
  <si>
    <t>TECdaily1452017</t>
  </si>
  <si>
    <t>TECdaily1462017</t>
  </si>
  <si>
    <t>TECdaily1472017</t>
  </si>
  <si>
    <t>TECdaily1482017</t>
  </si>
  <si>
    <t>TECdaily1492017</t>
  </si>
  <si>
    <t>TECdaily1502017</t>
  </si>
  <si>
    <t>TECdaily1512017</t>
  </si>
  <si>
    <t>TECdaily1522017</t>
  </si>
  <si>
    <t>TECdaily1532017</t>
  </si>
  <si>
    <t>TECdaily1542017</t>
  </si>
  <si>
    <t>TECdaily1552017</t>
  </si>
  <si>
    <t>TECdaily1562017</t>
  </si>
  <si>
    <t>TECdaily1572017</t>
  </si>
  <si>
    <t>TECdaily1582017</t>
  </si>
  <si>
    <t>TECdaily1592017</t>
  </si>
  <si>
    <t>TECdaily1602017</t>
  </si>
  <si>
    <t>TECdaily1612017</t>
  </si>
  <si>
    <t>TECdaily1622017</t>
  </si>
  <si>
    <t>TECdaily1632017</t>
  </si>
  <si>
    <t>TECdaily1642017</t>
  </si>
  <si>
    <t>TECdaily1652017</t>
  </si>
  <si>
    <t>TECdaily1662017</t>
  </si>
  <si>
    <t>TECdaily1672017</t>
  </si>
  <si>
    <t>TECdaily1682017</t>
  </si>
  <si>
    <t>TECdaily1692017</t>
  </si>
  <si>
    <t>TECdaily1702017</t>
  </si>
  <si>
    <t>TECdaily1712017</t>
  </si>
  <si>
    <t>TECdaily1722017</t>
  </si>
  <si>
    <t>TECdaily1732017</t>
  </si>
  <si>
    <t>TECdaily1742017</t>
  </si>
  <si>
    <t>TECdaily1752017</t>
  </si>
  <si>
    <t>TECdaily1762017</t>
  </si>
  <si>
    <t>TECdaily1772017</t>
  </si>
  <si>
    <t>TECdaily1782017</t>
  </si>
  <si>
    <t>TECdaily1792017</t>
  </si>
  <si>
    <t>TECdaily1802017</t>
  </si>
  <si>
    <t>TECdaily1812017</t>
  </si>
  <si>
    <t>TECdaily1822017</t>
  </si>
  <si>
    <t>TECdaily1832017</t>
  </si>
  <si>
    <t>TECdaily1842017</t>
  </si>
  <si>
    <t>TECdaily1852017</t>
  </si>
  <si>
    <t>TECdaily1862017</t>
  </si>
  <si>
    <t>TECdaily1872017</t>
  </si>
  <si>
    <t>TECdaily1882017</t>
  </si>
  <si>
    <t>TECdaily1892017</t>
  </si>
  <si>
    <t>TECdaily1902017</t>
  </si>
  <si>
    <t>TECdaily1912017</t>
  </si>
  <si>
    <t>TECdaily1922017</t>
  </si>
  <si>
    <t>TECdaily1932017</t>
  </si>
  <si>
    <t>TECdaily1942017</t>
  </si>
  <si>
    <t>TECdaily1952017</t>
  </si>
  <si>
    <t>TECdaily1962017</t>
  </si>
  <si>
    <t>TECdaily1972017</t>
  </si>
  <si>
    <t>TECdaily1982017</t>
  </si>
  <si>
    <t>TECdaily1992017</t>
  </si>
  <si>
    <t>TECdaily2002017</t>
  </si>
  <si>
    <t>TECdaily2012017</t>
  </si>
  <si>
    <t>TECdaily2022017</t>
  </si>
  <si>
    <t>TECdaily2032017</t>
  </si>
  <si>
    <t>TECdaily2042017</t>
  </si>
  <si>
    <t>TECdaily2052017</t>
  </si>
  <si>
    <t>TECdaily2062017</t>
  </si>
  <si>
    <t>TECdaily2072017</t>
  </si>
  <si>
    <t>TECdaily2082017</t>
  </si>
  <si>
    <t>TECdaily2092017</t>
  </si>
  <si>
    <t>TECdaily2102017</t>
  </si>
  <si>
    <t>TECdaily2112017</t>
  </si>
  <si>
    <t>TECdaily2122017</t>
  </si>
  <si>
    <t>TECdaily2132017</t>
  </si>
  <si>
    <t>TECdaily2142017</t>
  </si>
  <si>
    <t>TECdaily2152017</t>
  </si>
  <si>
    <t>TECdaily2162017</t>
  </si>
  <si>
    <t>TECdaily2172017</t>
  </si>
  <si>
    <t>TECdaily2182017</t>
  </si>
  <si>
    <t>TECdaily2192017</t>
  </si>
  <si>
    <t>TECdaily2202017</t>
  </si>
  <si>
    <t>TECdaily2212017</t>
  </si>
  <si>
    <t>TECdaily2222017</t>
  </si>
  <si>
    <t>TECdaily2232017</t>
  </si>
  <si>
    <t>TECdaily2242017</t>
  </si>
  <si>
    <t>TECdaily2252017</t>
  </si>
  <si>
    <t>TECdaily2262017</t>
  </si>
  <si>
    <t>TECdaily2272017</t>
  </si>
  <si>
    <t>TECdaily2282017</t>
  </si>
  <si>
    <t>TECdaily2292017</t>
  </si>
  <si>
    <t>TECdaily2302017</t>
  </si>
  <si>
    <t>TECdaily2312017</t>
  </si>
  <si>
    <t>TECdaily2322017</t>
  </si>
  <si>
    <t>TECdaily2332017</t>
  </si>
  <si>
    <t>TECdaily2342017</t>
  </si>
  <si>
    <t>TECdaily2352017</t>
  </si>
  <si>
    <t>TECdaily2362017</t>
  </si>
  <si>
    <t>TECdaily2372017</t>
  </si>
  <si>
    <t>TECdaily2382017</t>
  </si>
  <si>
    <t>TECdaily2392017</t>
  </si>
  <si>
    <t>TECdaily2402017</t>
  </si>
  <si>
    <t>TECdaily2412017</t>
  </si>
  <si>
    <t>TECdaily2422017</t>
  </si>
  <si>
    <t>TECdaily2432017</t>
  </si>
  <si>
    <t>TECdaily2442017</t>
  </si>
  <si>
    <t>TECdaily2452017</t>
  </si>
  <si>
    <t>TECdaily2462017</t>
  </si>
  <si>
    <t>TECdaily2472017</t>
  </si>
  <si>
    <t>TECdaily2482017</t>
  </si>
  <si>
    <t>TECdaily2492017</t>
  </si>
  <si>
    <t>TECdaily2502017</t>
  </si>
  <si>
    <t>TECdaily2512017</t>
  </si>
  <si>
    <t>TECdaily2522017</t>
  </si>
  <si>
    <t>TECdaily2532017</t>
  </si>
  <si>
    <t>TECdaily2542017</t>
  </si>
  <si>
    <t>TECdaily2552017</t>
  </si>
  <si>
    <t>TECdaily2562017</t>
  </si>
  <si>
    <t>TECdaily2572017</t>
  </si>
  <si>
    <t>TECdaily2582017</t>
  </si>
  <si>
    <t>TECdaily2592017</t>
  </si>
  <si>
    <t>TECdaily2602017</t>
  </si>
  <si>
    <t>TECdaily2612017</t>
  </si>
  <si>
    <t>TECdaily2622017</t>
  </si>
  <si>
    <t>TECdaily2632017</t>
  </si>
  <si>
    <t>TECdaily2642017</t>
  </si>
  <si>
    <t>TECdaily2652017</t>
  </si>
  <si>
    <t>TECdaily2662017</t>
  </si>
  <si>
    <t>TECdaily2672017</t>
  </si>
  <si>
    <t>TECdaily2682017</t>
  </si>
  <si>
    <t>TECdaily2692017</t>
  </si>
  <si>
    <t>TECdaily2702017</t>
  </si>
  <si>
    <t>TECdaily2712017</t>
  </si>
  <si>
    <t>TECdaily2722017</t>
  </si>
  <si>
    <t>TECdaily2732017</t>
  </si>
  <si>
    <t>TECdaily2742017</t>
  </si>
  <si>
    <t>TECdaily2752017</t>
  </si>
  <si>
    <t>TECdaily2762017</t>
  </si>
  <si>
    <t>TECdaily2772017</t>
  </si>
  <si>
    <t>TECdaily2782017</t>
  </si>
  <si>
    <t>TECdaily2792017</t>
  </si>
  <si>
    <t>TECdaily2802017</t>
  </si>
  <si>
    <t>TECdaily2812017</t>
  </si>
  <si>
    <t>TECdaily2822017</t>
  </si>
  <si>
    <t>TECdaily2832017</t>
  </si>
  <si>
    <t>TECdaily2842017</t>
  </si>
  <si>
    <t>TECdaily2852017</t>
  </si>
  <si>
    <t>TECdaily2862017</t>
  </si>
  <si>
    <t>TECdaily2872017</t>
  </si>
  <si>
    <t>TECdaily2882017</t>
  </si>
  <si>
    <t>TECdaily2892017</t>
  </si>
  <si>
    <t>TECdaily2902017</t>
  </si>
  <si>
    <t>TECdaily2912017</t>
  </si>
  <si>
    <t>TECdaily2922017</t>
  </si>
  <si>
    <t>TECdaily2932017</t>
  </si>
  <si>
    <t>TECdaily2942017</t>
  </si>
  <si>
    <t>TECdaily2952017</t>
  </si>
  <si>
    <t>TECdaily2962017</t>
  </si>
  <si>
    <t>TECdaily2972017</t>
  </si>
  <si>
    <t>TECdaily2982017</t>
  </si>
  <si>
    <t>TECdaily2992017</t>
  </si>
  <si>
    <t>TECdaily3002017</t>
  </si>
  <si>
    <t>TECdaily3012017</t>
  </si>
  <si>
    <t>TECdaily3022017</t>
  </si>
  <si>
    <t>TECdaily3032017</t>
  </si>
  <si>
    <t>TECdaily3042017</t>
  </si>
  <si>
    <t>TECdaily3052017</t>
  </si>
  <si>
    <t>TECdaily3062017</t>
  </si>
  <si>
    <t>TECdaily3072017</t>
  </si>
  <si>
    <t>TECdaily3082017</t>
  </si>
  <si>
    <t>TECdaily3092017</t>
  </si>
  <si>
    <t>TECdaily3102017</t>
  </si>
  <si>
    <t>TECdaily3112017</t>
  </si>
  <si>
    <t>TECdaily3122017</t>
  </si>
  <si>
    <t>TECdaily3132017</t>
  </si>
  <si>
    <t>TECdaily3142017</t>
  </si>
  <si>
    <t>TECdaily3152017</t>
  </si>
  <si>
    <t>TECdaily3162017</t>
  </si>
  <si>
    <t>TECdaily3172017</t>
  </si>
  <si>
    <t>TECdaily3182017</t>
  </si>
  <si>
    <t>TECdaily3192017</t>
  </si>
  <si>
    <t>TECdaily3202017</t>
  </si>
  <si>
    <t>TECdaily3212017</t>
  </si>
  <si>
    <t>TECdaily3222017</t>
  </si>
  <si>
    <t>TECdaily3232017</t>
  </si>
  <si>
    <t>TECdaily3242017</t>
  </si>
  <si>
    <t>TECdaily3252017</t>
  </si>
  <si>
    <t>TECdaily3262017</t>
  </si>
  <si>
    <t>TECdaily3272017</t>
  </si>
  <si>
    <t>TECdaily3282017</t>
  </si>
  <si>
    <t>TECdaily3292017</t>
  </si>
  <si>
    <t>TECdaily3302017</t>
  </si>
  <si>
    <t>TECdaily3312017</t>
  </si>
  <si>
    <t>TECdaily3322017</t>
  </si>
  <si>
    <t>TECdaily3332017</t>
  </si>
  <si>
    <t>TECdaily3342017</t>
  </si>
  <si>
    <t>TECdaily3352017</t>
  </si>
  <si>
    <t>TECdaily3362017</t>
  </si>
  <si>
    <t>TECdaily3372017</t>
  </si>
  <si>
    <t>TECdaily3382017</t>
  </si>
  <si>
    <t>TECdaily3392017</t>
  </si>
  <si>
    <t>TECdaily3402017</t>
  </si>
  <si>
    <t>TECdaily3412017</t>
  </si>
  <si>
    <t>TECdaily3422017</t>
  </si>
  <si>
    <t>TECdaily3432017</t>
  </si>
  <si>
    <t>TECdaily3442017</t>
  </si>
  <si>
    <t>TECdaily3452017</t>
  </si>
  <si>
    <t>TECdaily3462017</t>
  </si>
  <si>
    <t>TECdaily3472017</t>
  </si>
  <si>
    <t>TECdaily3482017</t>
  </si>
  <si>
    <t>TECdaily3492017</t>
  </si>
  <si>
    <t>TECdaily3502017</t>
  </si>
  <si>
    <t>TECdaily3512017</t>
  </si>
  <si>
    <t>TECdaily3522017</t>
  </si>
  <si>
    <t>TECdaily3532017</t>
  </si>
  <si>
    <t>TECdaily3542017</t>
  </si>
  <si>
    <t>TECdaily3552017</t>
  </si>
  <si>
    <t>TECdaily3562017</t>
  </si>
  <si>
    <t>TECdaily3572017</t>
  </si>
  <si>
    <t>TECdaily3582017</t>
  </si>
  <si>
    <t>TECdaily3592017</t>
  </si>
  <si>
    <t>TECdaily3602017</t>
  </si>
  <si>
    <t>TECdaily3612017</t>
  </si>
  <si>
    <t>TECdaily3622017</t>
  </si>
  <si>
    <t>TECdaily3632017</t>
  </si>
  <si>
    <t>TECdaily3642017</t>
  </si>
  <si>
    <t>TECdaily3652017</t>
  </si>
  <si>
    <t>TECdaily0012018</t>
  </si>
  <si>
    <t>TECdaily0022018</t>
  </si>
  <si>
    <t>TECdaily0032018</t>
  </si>
  <si>
    <t>TECdaily0042018</t>
  </si>
  <si>
    <t>TECdaily0052018</t>
  </si>
  <si>
    <t>TECdaily0062018</t>
  </si>
  <si>
    <t>TECdaily0072018</t>
  </si>
  <si>
    <t>TECdaily0082018</t>
  </si>
  <si>
    <t>TECdaily0092018</t>
  </si>
  <si>
    <t>TECdaily0102018</t>
  </si>
  <si>
    <t>TECdaily0112018</t>
  </si>
  <si>
    <t>TECdaily0122018</t>
  </si>
  <si>
    <t>TECdaily0132018</t>
  </si>
  <si>
    <t>TECdaily0142018</t>
  </si>
  <si>
    <t>TECdaily0152018</t>
  </si>
  <si>
    <t>TECdaily0162018</t>
  </si>
  <si>
    <t>TECdaily0172018</t>
  </si>
  <si>
    <t>TECdaily0182018</t>
  </si>
  <si>
    <t>TECdaily0192018</t>
  </si>
  <si>
    <t>TECdaily0202018</t>
  </si>
  <si>
    <t>TECdaily0212018</t>
  </si>
  <si>
    <t>TECdaily0222018</t>
  </si>
  <si>
    <t>TECdaily0232018</t>
  </si>
  <si>
    <t>TECdaily0242018</t>
  </si>
  <si>
    <t>TECdaily0252018</t>
  </si>
  <si>
    <t>TECdaily0262018</t>
  </si>
  <si>
    <t>TECdaily0272018</t>
  </si>
  <si>
    <t>TECdaily0282018</t>
  </si>
  <si>
    <t>TECdaily0292018</t>
  </si>
  <si>
    <t>TECdaily0302018</t>
  </si>
  <si>
    <t>TECdaily0312018</t>
  </si>
  <si>
    <t>TECdaily0322018</t>
  </si>
  <si>
    <t>TECdaily0332018</t>
  </si>
  <si>
    <t>TECdaily0342018</t>
  </si>
  <si>
    <t>TECdaily0352018</t>
  </si>
  <si>
    <t>TECdaily0362018</t>
  </si>
  <si>
    <t>TECdaily0372018</t>
  </si>
  <si>
    <t>TECdaily0382018</t>
  </si>
  <si>
    <t>TECdaily0392018</t>
  </si>
  <si>
    <t>TECdaily0402018</t>
  </si>
  <si>
    <t>TECdaily0412018</t>
  </si>
  <si>
    <t>TECdaily0422018</t>
  </si>
  <si>
    <t>TECdaily0432018</t>
  </si>
  <si>
    <t>TECdaily0442018</t>
  </si>
  <si>
    <t>TECdaily0452018</t>
  </si>
  <si>
    <t>TECdaily0462018</t>
  </si>
  <si>
    <t>TECdaily0472018</t>
  </si>
  <si>
    <t>TECdaily0482018</t>
  </si>
  <si>
    <t>TECdaily0492018</t>
  </si>
  <si>
    <t>TECdaily0502018</t>
  </si>
  <si>
    <t>TECdaily0512018</t>
  </si>
  <si>
    <t>TECdaily0522018</t>
  </si>
  <si>
    <t>TECdaily0532018</t>
  </si>
  <si>
    <t>TECdaily0542018</t>
  </si>
  <si>
    <t>TECdaily0552018</t>
  </si>
  <si>
    <t>TECdaily0562018</t>
  </si>
  <si>
    <t>TECdaily0572018</t>
  </si>
  <si>
    <t>TECdaily0582018</t>
  </si>
  <si>
    <t>TECdaily0592018</t>
  </si>
  <si>
    <t>TECdaily0602018</t>
  </si>
  <si>
    <t>TECdaily0612018</t>
  </si>
  <si>
    <t>TECdaily0622018</t>
  </si>
  <si>
    <t>TECdaily0632018</t>
  </si>
  <si>
    <t>TECdaily0642018</t>
  </si>
  <si>
    <t>TECdaily0652018</t>
  </si>
  <si>
    <t>TECdaily0662018</t>
  </si>
  <si>
    <t>TECdaily0672018</t>
  </si>
  <si>
    <t>TECdaily0682018</t>
  </si>
  <si>
    <t>TECdaily0692018</t>
  </si>
  <si>
    <t>TECdaily0702018</t>
  </si>
  <si>
    <t>TECdaily0712018</t>
  </si>
  <si>
    <t>TECdaily0722018</t>
  </si>
  <si>
    <t>TECdaily0732018</t>
  </si>
  <si>
    <t>TECdaily0742018</t>
  </si>
  <si>
    <t>TECdaily0752018</t>
  </si>
  <si>
    <t>TECdaily0762018</t>
  </si>
  <si>
    <t>TECdaily0772018</t>
  </si>
  <si>
    <t>TECdaily0782018</t>
  </si>
  <si>
    <t>TECdaily0792018</t>
  </si>
  <si>
    <t>TECdaily0802018</t>
  </si>
  <si>
    <t>TECdaily0812018</t>
  </si>
  <si>
    <t>TECdaily0822018</t>
  </si>
  <si>
    <t>TECdaily0832018</t>
  </si>
  <si>
    <t>TECdaily0842018</t>
  </si>
  <si>
    <t>TECdaily0852018</t>
  </si>
  <si>
    <t>TECdaily0862018</t>
  </si>
  <si>
    <t>TECdaily0872018</t>
  </si>
  <si>
    <t>TECdaily0882018</t>
  </si>
  <si>
    <t>TECdaily0892018</t>
  </si>
  <si>
    <t>TECdaily0902018</t>
  </si>
  <si>
    <t>TECdaily0912018</t>
  </si>
  <si>
    <t>TECdaily0922018</t>
  </si>
  <si>
    <t>TECdaily0932018</t>
  </si>
  <si>
    <t>TECdaily0942018</t>
  </si>
  <si>
    <t>TECdaily0952018</t>
  </si>
  <si>
    <t>TECdaily0962018</t>
  </si>
  <si>
    <t>TECdaily0972018</t>
  </si>
  <si>
    <t>TECdaily0982018</t>
  </si>
  <si>
    <t>TECdaily0992018</t>
  </si>
  <si>
    <t>TECdaily1002018</t>
  </si>
  <si>
    <t>TECdaily1012018</t>
  </si>
  <si>
    <t>TECdaily1022018</t>
  </si>
  <si>
    <t>TECdaily1032018</t>
  </si>
  <si>
    <t>TECdaily1042018</t>
  </si>
  <si>
    <t>TECdaily1052018</t>
  </si>
  <si>
    <t>TECdaily1062018</t>
  </si>
  <si>
    <t>TECdaily1072018</t>
  </si>
  <si>
    <t>TECdaily1082018</t>
  </si>
  <si>
    <t>TECdaily1092018</t>
  </si>
  <si>
    <t>TECdaily1102018</t>
  </si>
  <si>
    <t>TECdaily1112018</t>
  </si>
  <si>
    <t>TECdaily1122018</t>
  </si>
  <si>
    <t>TECdaily1132018</t>
  </si>
  <si>
    <t>TECdaily1142018</t>
  </si>
  <si>
    <t>TECdaily1152018</t>
  </si>
  <si>
    <t>TECdaily1162018</t>
  </si>
  <si>
    <t>TECdaily1172018</t>
  </si>
  <si>
    <t>TECdaily1182018</t>
  </si>
  <si>
    <t>TECdaily1192018</t>
  </si>
  <si>
    <t>TECdaily1202018</t>
  </si>
  <si>
    <t>TECdaily1212018</t>
  </si>
  <si>
    <t>TECdaily1222018</t>
  </si>
  <si>
    <t>TECdaily1232018</t>
  </si>
  <si>
    <t>TECdaily1242018</t>
  </si>
  <si>
    <t>TECdaily1252018</t>
  </si>
  <si>
    <t>TECdaily1262018</t>
  </si>
  <si>
    <t>TECdaily1272018</t>
  </si>
  <si>
    <t>TECdaily1282018</t>
  </si>
  <si>
    <t>TECdaily1292018</t>
  </si>
  <si>
    <t>TECdaily1302018</t>
  </si>
  <si>
    <t>TECdaily1312018</t>
  </si>
  <si>
    <t>TECdaily1322018</t>
  </si>
  <si>
    <t>TECdaily1332018</t>
  </si>
  <si>
    <t>TECdaily1342018</t>
  </si>
  <si>
    <t>TECdaily1352018</t>
  </si>
  <si>
    <t>TECdaily1362018</t>
  </si>
  <si>
    <t>TECdaily1372018</t>
  </si>
  <si>
    <t>TECdaily1382018</t>
  </si>
  <si>
    <t>TECdaily1392018</t>
  </si>
  <si>
    <t>TECdaily1402018</t>
  </si>
  <si>
    <t>TECdaily1412018</t>
  </si>
  <si>
    <t>TECdaily1422018</t>
  </si>
  <si>
    <t>TECdaily1432018</t>
  </si>
  <si>
    <t>TECdaily1442018</t>
  </si>
  <si>
    <t>TECdaily1452018</t>
  </si>
  <si>
    <t>TECdaily1462018</t>
  </si>
  <si>
    <t>TECdaily1472018</t>
  </si>
  <si>
    <t>TECdaily1482018</t>
  </si>
  <si>
    <t>TECdaily1492018</t>
  </si>
  <si>
    <t>TECdaily1502018</t>
  </si>
  <si>
    <t>TECdaily1512018</t>
  </si>
  <si>
    <t>TECdaily1522018</t>
  </si>
  <si>
    <t>TECdaily1532018</t>
  </si>
  <si>
    <t>TECdaily1542018</t>
  </si>
  <si>
    <t>TECdaily1552018</t>
  </si>
  <si>
    <t>TECdaily1562018</t>
  </si>
  <si>
    <t>TECdaily1572018</t>
  </si>
  <si>
    <t>TECdaily1582018</t>
  </si>
  <si>
    <t>TECdaily1592018</t>
  </si>
  <si>
    <t>TECdaily1602018</t>
  </si>
  <si>
    <t>TECdaily1612018</t>
  </si>
  <si>
    <t>TECdaily1622018</t>
  </si>
  <si>
    <t>TECdaily1632018</t>
  </si>
  <si>
    <t>TECdaily1642018</t>
  </si>
  <si>
    <t>TECdaily1652018</t>
  </si>
  <si>
    <t>TECdaily1662018</t>
  </si>
  <si>
    <t>TECdaily1672018</t>
  </si>
  <si>
    <t>TECdaily1682018</t>
  </si>
  <si>
    <t>TECdaily1692018</t>
  </si>
  <si>
    <t>TECdaily1702018</t>
  </si>
  <si>
    <t>TECdaily1712018</t>
  </si>
  <si>
    <t>TECdaily1722018</t>
  </si>
  <si>
    <t>TECdaily1732018</t>
  </si>
  <si>
    <t>TECdaily1742018</t>
  </si>
  <si>
    <t>TECdaily1752018</t>
  </si>
  <si>
    <t>TECdaily1762018</t>
  </si>
  <si>
    <t>TECdaily1772018</t>
  </si>
  <si>
    <t>TECdaily1782018</t>
  </si>
  <si>
    <t>TECdaily1792018</t>
  </si>
  <si>
    <t>TECdaily1802018</t>
  </si>
  <si>
    <t>TECdaily1812018</t>
  </si>
  <si>
    <t>TECdaily1822018</t>
  </si>
  <si>
    <t>TECdaily1832018</t>
  </si>
  <si>
    <t>TECdaily1842018</t>
  </si>
  <si>
    <t>TECdaily1852018</t>
  </si>
  <si>
    <t>TECdaily1862018</t>
  </si>
  <si>
    <t>TECdaily1872018</t>
  </si>
  <si>
    <t>TECdaily1882018</t>
  </si>
  <si>
    <t>TECdaily1892018</t>
  </si>
  <si>
    <t>TECdaily1902018</t>
  </si>
  <si>
    <t>TECdaily1912018</t>
  </si>
  <si>
    <t>TECdaily1922018</t>
  </si>
  <si>
    <t>TECdaily1932018</t>
  </si>
  <si>
    <t>TECdaily1942018</t>
  </si>
  <si>
    <t>TECdaily1952018</t>
  </si>
  <si>
    <t>TECdaily1962018</t>
  </si>
  <si>
    <t>TECdaily1972018</t>
  </si>
  <si>
    <t>TECdaily1982018</t>
  </si>
  <si>
    <t>TECdaily1992018</t>
  </si>
  <si>
    <t>TECdaily2002018</t>
  </si>
  <si>
    <t>TECdaily2012018</t>
  </si>
  <si>
    <t>TECdaily2022018</t>
  </si>
  <si>
    <t>TECdaily2032018</t>
  </si>
  <si>
    <t>TECdaily2042018</t>
  </si>
  <si>
    <t>TECdaily2052018</t>
  </si>
  <si>
    <t>TECdaily2062018</t>
  </si>
  <si>
    <t>TECdaily2072018</t>
  </si>
  <si>
    <t>TECdaily2082018</t>
  </si>
  <si>
    <t>TECdaily2092018</t>
  </si>
  <si>
    <t>TECdaily2102018</t>
  </si>
  <si>
    <t>TECdaily2112018</t>
  </si>
  <si>
    <t>TECdaily2122018</t>
  </si>
  <si>
    <t>TECdaily2132018</t>
  </si>
  <si>
    <t>TECdaily2142018</t>
  </si>
  <si>
    <t>TECdaily2152018</t>
  </si>
  <si>
    <t>TECdaily2162018</t>
  </si>
  <si>
    <t>TECdaily2172018</t>
  </si>
  <si>
    <t>TECdaily2182018</t>
  </si>
  <si>
    <t>TECdaily2192018</t>
  </si>
  <si>
    <t>TECdaily2202018</t>
  </si>
  <si>
    <t>TECdaily2212018</t>
  </si>
  <si>
    <t>TECdaily2222018</t>
  </si>
  <si>
    <t>TECdaily2232018</t>
  </si>
  <si>
    <t>TECdaily2242018</t>
  </si>
  <si>
    <t>TECdaily2252018</t>
  </si>
  <si>
    <t>TECdaily2262018</t>
  </si>
  <si>
    <t>TECdaily2272018</t>
  </si>
  <si>
    <t>TECdaily2282018</t>
  </si>
  <si>
    <t>TECdaily2292018</t>
  </si>
  <si>
    <t>TECdaily2302018</t>
  </si>
  <si>
    <t>TECdaily2312018</t>
  </si>
  <si>
    <t>TECdaily2322018</t>
  </si>
  <si>
    <t>TECdaily2332018</t>
  </si>
  <si>
    <t>TECdaily2342018</t>
  </si>
  <si>
    <t>TECdaily2352018</t>
  </si>
  <si>
    <t>TECdaily2362018</t>
  </si>
  <si>
    <t>TECdaily2372018</t>
  </si>
  <si>
    <t>TECdaily2382018</t>
  </si>
  <si>
    <t>TECdaily2392018</t>
  </si>
  <si>
    <t>TECdaily2402018</t>
  </si>
  <si>
    <t>TECdaily2412018</t>
  </si>
  <si>
    <t>TECdaily2422018</t>
  </si>
  <si>
    <t>TECdaily2432018</t>
  </si>
  <si>
    <t>TECdaily2442018</t>
  </si>
  <si>
    <t>TECdaily2452018</t>
  </si>
  <si>
    <t>TECdaily2462018</t>
  </si>
  <si>
    <t>TECdaily2472018</t>
  </si>
  <si>
    <t>TECdaily2482018</t>
  </si>
  <si>
    <t>TECdaily2492018</t>
  </si>
  <si>
    <t>TECdaily2502018</t>
  </si>
  <si>
    <t>TECdaily2512018</t>
  </si>
  <si>
    <t>TECdaily2522018</t>
  </si>
  <si>
    <t>TECdaily2532018</t>
  </si>
  <si>
    <t>TECdaily2542018</t>
  </si>
  <si>
    <t>TECdaily2552018</t>
  </si>
  <si>
    <t>TECdaily2562018</t>
  </si>
  <si>
    <t>TECdaily2572018</t>
  </si>
  <si>
    <t>TECdaily2582018</t>
  </si>
  <si>
    <t>TECdaily2592018</t>
  </si>
  <si>
    <t>TECdaily2602018</t>
  </si>
  <si>
    <t>TECdaily2612018</t>
  </si>
  <si>
    <t>TECdaily2622018</t>
  </si>
  <si>
    <t>TECdaily2632018</t>
  </si>
  <si>
    <t>TECdaily2642018</t>
  </si>
  <si>
    <t>TECdaily2652018</t>
  </si>
  <si>
    <t>TECdaily2662018</t>
  </si>
  <si>
    <t>TECdaily2672018</t>
  </si>
  <si>
    <t>TECdaily2682018</t>
  </si>
  <si>
    <t>TECdaily2692018</t>
  </si>
  <si>
    <t>TECdaily2702018</t>
  </si>
  <si>
    <t>TECdaily2712018</t>
  </si>
  <si>
    <t>TECdaily2722018</t>
  </si>
  <si>
    <t>TECdaily2732018</t>
  </si>
  <si>
    <t>TECdaily2742018</t>
  </si>
  <si>
    <t>TECdaily2752018</t>
  </si>
  <si>
    <t>TECdaily2762018</t>
  </si>
  <si>
    <t>TECdaily2772018</t>
  </si>
  <si>
    <t>TECdaily2782018</t>
  </si>
  <si>
    <t>TECdaily2792018</t>
  </si>
  <si>
    <t>TECdaily2802018</t>
  </si>
  <si>
    <t>TECdaily2812018</t>
  </si>
  <si>
    <t>TECdaily2822018</t>
  </si>
  <si>
    <t>TECdaily2832018</t>
  </si>
  <si>
    <t>TECdaily2842018</t>
  </si>
  <si>
    <t>TECdaily2852018</t>
  </si>
  <si>
    <t>TECdaily2862018</t>
  </si>
  <si>
    <t>TECdaily2872018</t>
  </si>
  <si>
    <t>TECdaily2882018</t>
  </si>
  <si>
    <t>TECdaily2892018</t>
  </si>
  <si>
    <t>TECdaily2902018</t>
  </si>
  <si>
    <t>TECdaily2912018</t>
  </si>
  <si>
    <t>TECdaily2922018</t>
  </si>
  <si>
    <t>TECdaily2932018</t>
  </si>
  <si>
    <t>TECdaily2942018</t>
  </si>
  <si>
    <t>TECdaily2952018</t>
  </si>
  <si>
    <t>TECdaily2962018</t>
  </si>
  <si>
    <t>TECdaily2972018</t>
  </si>
  <si>
    <t>TECdaily2982018</t>
  </si>
  <si>
    <t>TECdaily2992018</t>
  </si>
  <si>
    <t>TECdaily3002018</t>
  </si>
  <si>
    <t>TECdaily3012018</t>
  </si>
  <si>
    <t>TECdaily3022018</t>
  </si>
  <si>
    <t>TECdaily3032018</t>
  </si>
  <si>
    <t>TECdaily3042018</t>
  </si>
  <si>
    <t>TECdaily3052018</t>
  </si>
  <si>
    <t>TECdaily3062018</t>
  </si>
  <si>
    <t>TECdaily3072018</t>
  </si>
  <si>
    <t>TECdaily3082018</t>
  </si>
  <si>
    <t>TECdaily3092018</t>
  </si>
  <si>
    <t>TECdaily3102018</t>
  </si>
  <si>
    <t>TECdaily3112018</t>
  </si>
  <si>
    <t>TECdaily3122018</t>
  </si>
  <si>
    <t>TECdaily3132018</t>
  </si>
  <si>
    <t>TECdaily3142018</t>
  </si>
  <si>
    <t>TECdaily3152018</t>
  </si>
  <si>
    <t>TECdaily3162018</t>
  </si>
  <si>
    <t>TECdaily3172018</t>
  </si>
  <si>
    <t>TECdaily3182018</t>
  </si>
  <si>
    <t>TECdaily3192018</t>
  </si>
  <si>
    <t>TECdaily3202018</t>
  </si>
  <si>
    <t>TECdaily3212018</t>
  </si>
  <si>
    <t>TECdaily3222018</t>
  </si>
  <si>
    <t>TECdaily3232018</t>
  </si>
  <si>
    <t>TECdaily3242018</t>
  </si>
  <si>
    <t>TECdaily3252018</t>
  </si>
  <si>
    <t>TECdaily3262018</t>
  </si>
  <si>
    <t>TECdaily3272018</t>
  </si>
  <si>
    <t>TECdaily3282018</t>
  </si>
  <si>
    <t>TECdaily3292018</t>
  </si>
  <si>
    <t>TECdaily3302018</t>
  </si>
  <si>
    <t>TECdaily3312018</t>
  </si>
  <si>
    <t>TECdaily3322018</t>
  </si>
  <si>
    <t>TECdaily3332018</t>
  </si>
  <si>
    <t>TECdaily3342018</t>
  </si>
  <si>
    <t>TECdaily3352018</t>
  </si>
  <si>
    <t>TECdaily3362018</t>
  </si>
  <si>
    <t>TECdaily3372018</t>
  </si>
  <si>
    <t>TECdaily3382018</t>
  </si>
  <si>
    <t>TECdaily3392018</t>
  </si>
  <si>
    <t>TECdaily3402018</t>
  </si>
  <si>
    <t>TECdaily3412018</t>
  </si>
  <si>
    <t>TECdaily3422018</t>
  </si>
  <si>
    <t>TECdaily3432018</t>
  </si>
  <si>
    <t>TECdaily3442018</t>
  </si>
  <si>
    <t>TECdaily3452018</t>
  </si>
  <si>
    <t>TECdaily3462018</t>
  </si>
  <si>
    <t>TECdaily3472018</t>
  </si>
  <si>
    <t>TECdaily3482018</t>
  </si>
  <si>
    <t>TECdaily3492018</t>
  </si>
  <si>
    <t>TECdaily3502018</t>
  </si>
  <si>
    <t>TECdaily3512018</t>
  </si>
  <si>
    <t>TECdaily3522018</t>
  </si>
  <si>
    <t>TECdaily3532018</t>
  </si>
  <si>
    <t>TECdaily3542018</t>
  </si>
  <si>
    <t>TECdaily3552018</t>
  </si>
  <si>
    <t>TECdaily3562018</t>
  </si>
  <si>
    <t>TECdaily3572018</t>
  </si>
  <si>
    <t>TECdaily3582018</t>
  </si>
  <si>
    <t>TECdaily3592018</t>
  </si>
  <si>
    <t>TECdaily3602018</t>
  </si>
  <si>
    <t>TECdaily3612018</t>
  </si>
  <si>
    <t>TECdaily3622018</t>
  </si>
  <si>
    <t>TECdaily3632018</t>
  </si>
  <si>
    <t>TECdaily3642018</t>
  </si>
  <si>
    <t>TECdaily3652018</t>
  </si>
  <si>
    <t>TECdaily0012019</t>
  </si>
  <si>
    <t>TECdaily0022019</t>
  </si>
  <si>
    <t>TECdaily0032019</t>
  </si>
  <si>
    <t>TECdaily0042019</t>
  </si>
  <si>
    <t>TECdaily0052019</t>
  </si>
  <si>
    <t>TECdaily0062019</t>
  </si>
  <si>
    <t>TECdaily0072019</t>
  </si>
  <si>
    <t>TECdaily0082019</t>
  </si>
  <si>
    <t>TECdaily0092019</t>
  </si>
  <si>
    <t>TECdaily0102019</t>
  </si>
  <si>
    <t>TECdaily0112019</t>
  </si>
  <si>
    <t>TECdaily0122019</t>
  </si>
  <si>
    <t>TECdaily0132019</t>
  </si>
  <si>
    <t>TECdaily0142019</t>
  </si>
  <si>
    <t>TECdaily0152019</t>
  </si>
  <si>
    <t>TECdaily0162019</t>
  </si>
  <si>
    <t>TECdaily0172019</t>
  </si>
  <si>
    <t>TECdaily0182019</t>
  </si>
  <si>
    <t>TECdaily0192019</t>
  </si>
  <si>
    <t>TECdaily0202019</t>
  </si>
  <si>
    <t>TECdaily0212019</t>
  </si>
  <si>
    <t>TECdaily0222019</t>
  </si>
  <si>
    <t>TECdaily0232019</t>
  </si>
  <si>
    <t>TECdaily0242019</t>
  </si>
  <si>
    <t>TECdaily0252019</t>
  </si>
  <si>
    <t>TECdaily0262019</t>
  </si>
  <si>
    <t>TECdaily0272019</t>
  </si>
  <si>
    <t>TECdaily0282019</t>
  </si>
  <si>
    <t>TECdaily0292019</t>
  </si>
  <si>
    <t>TECdaily0302019</t>
  </si>
  <si>
    <t>TECdaily0312019</t>
  </si>
  <si>
    <t>TECdaily0322019</t>
  </si>
  <si>
    <t>TECdaily0332019</t>
  </si>
  <si>
    <t>TECdaily0342019</t>
  </si>
  <si>
    <t>TECdaily0352019</t>
  </si>
  <si>
    <t>TECdaily0362019</t>
  </si>
  <si>
    <t>TECdaily0372019</t>
  </si>
  <si>
    <t>TECdaily0382019</t>
  </si>
  <si>
    <t>TECdaily0392019</t>
  </si>
  <si>
    <t>TECdaily0402019</t>
  </si>
  <si>
    <t>TECdaily0412019</t>
  </si>
  <si>
    <t>TECdaily0422019</t>
  </si>
  <si>
    <t>TECdaily0432019</t>
  </si>
  <si>
    <t>TECdaily0442019</t>
  </si>
  <si>
    <t>TECdaily0452019</t>
  </si>
  <si>
    <t>TECdaily0462019</t>
  </si>
  <si>
    <t>TECdaily0472019</t>
  </si>
  <si>
    <t>TECdaily0482019</t>
  </si>
  <si>
    <t>TECdaily0492019</t>
  </si>
  <si>
    <t>TECdaily0502019</t>
  </si>
  <si>
    <t>TECdaily0512019</t>
  </si>
  <si>
    <t>TECdaily0522019</t>
  </si>
  <si>
    <t>TECdaily0532019</t>
  </si>
  <si>
    <t>TECdaily0542019</t>
  </si>
  <si>
    <t>TECdaily0552019</t>
  </si>
  <si>
    <t>TECdaily0562019</t>
  </si>
  <si>
    <t>TECdaily0572019</t>
  </si>
  <si>
    <t>TECdaily0582019</t>
  </si>
  <si>
    <t>TECdaily0592019</t>
  </si>
  <si>
    <t>TECdaily0602019</t>
  </si>
  <si>
    <t>TECdaily0612019</t>
  </si>
  <si>
    <t>TECdaily0622019</t>
  </si>
  <si>
    <t>TECdaily0632019</t>
  </si>
  <si>
    <t>TECdaily0642019</t>
  </si>
  <si>
    <t>TECdaily0652019</t>
  </si>
  <si>
    <t>TECdaily0662019</t>
  </si>
  <si>
    <t>TECdaily0672019</t>
  </si>
  <si>
    <t>TECdaily0682019</t>
  </si>
  <si>
    <t>TECdaily0692019</t>
  </si>
  <si>
    <t>TECdaily0702019</t>
  </si>
  <si>
    <t>TECdaily0712019</t>
  </si>
  <si>
    <t>TECdaily0722019</t>
  </si>
  <si>
    <t>TECdaily0732019</t>
  </si>
  <si>
    <t>TECdaily0742019</t>
  </si>
  <si>
    <t>TECdaily0752019</t>
  </si>
  <si>
    <t>TECdaily0762019</t>
  </si>
  <si>
    <t>TECdaily0772019</t>
  </si>
  <si>
    <t>TECdaily0782019</t>
  </si>
  <si>
    <t>TECdaily0792019</t>
  </si>
  <si>
    <t>TECdaily0802019</t>
  </si>
  <si>
    <t>TECdaily0812019</t>
  </si>
  <si>
    <t>TECdaily0822019</t>
  </si>
  <si>
    <t>TECdaily0832019</t>
  </si>
  <si>
    <t>TECdaily0842019</t>
  </si>
  <si>
    <t>TECdaily0852019</t>
  </si>
  <si>
    <t>TECdaily0862019</t>
  </si>
  <si>
    <t>TECdaily0872019</t>
  </si>
  <si>
    <t>TECdaily0882019</t>
  </si>
  <si>
    <t>TECdaily0892019</t>
  </si>
  <si>
    <t>TECdaily0902019</t>
  </si>
  <si>
    <t>TECdaily0912019</t>
  </si>
  <si>
    <t>TECdaily0922019</t>
  </si>
  <si>
    <t>TECdaily0932019</t>
  </si>
  <si>
    <t>TECdaily0942019</t>
  </si>
  <si>
    <t>TECdaily0952019</t>
  </si>
  <si>
    <t>TECdaily0962019</t>
  </si>
  <si>
    <t>TECdaily0972019</t>
  </si>
  <si>
    <t>TECdaily0982019</t>
  </si>
  <si>
    <t>TECdaily0992019</t>
  </si>
  <si>
    <t>TECdaily1002019</t>
  </si>
  <si>
    <t>TECdaily1012019</t>
  </si>
  <si>
    <t>TECdaily1022019</t>
  </si>
  <si>
    <t>TECdaily1032019</t>
  </si>
  <si>
    <t>TECdaily1042019</t>
  </si>
  <si>
    <t>TECdaily1052019</t>
  </si>
  <si>
    <t>TECdaily1062019</t>
  </si>
  <si>
    <t>TECdaily1072019</t>
  </si>
  <si>
    <t>TECdaily1082019</t>
  </si>
  <si>
    <t>TECdaily1092019</t>
  </si>
  <si>
    <t>TECdaily1102019</t>
  </si>
  <si>
    <t>TECdaily1112019</t>
  </si>
  <si>
    <t>TECdaily1122019</t>
  </si>
  <si>
    <t>TECdaily1132019</t>
  </si>
  <si>
    <t>TECdaily1142019</t>
  </si>
  <si>
    <t>TECdaily1152019</t>
  </si>
  <si>
    <t>TECdaily1162019</t>
  </si>
  <si>
    <t>TECdaily1172019</t>
  </si>
  <si>
    <t>TECdaily1182019</t>
  </si>
  <si>
    <t>TECdaily1192019</t>
  </si>
  <si>
    <t>TECdaily1202019</t>
  </si>
  <si>
    <t>TECdaily1212019</t>
  </si>
  <si>
    <t>TECdaily1222019</t>
  </si>
  <si>
    <t>TECdaily1232019</t>
  </si>
  <si>
    <t>TECdaily1242019</t>
  </si>
  <si>
    <t>TECdaily1252019</t>
  </si>
  <si>
    <t>TECdaily1262019</t>
  </si>
  <si>
    <t>TECdaily1272019</t>
  </si>
  <si>
    <t>TECdaily1282019</t>
  </si>
  <si>
    <t>TECdaily1292019</t>
  </si>
  <si>
    <t>TECdaily1302019</t>
  </si>
  <si>
    <t>TECdaily1312019</t>
  </si>
  <si>
    <t>TECdaily1322019</t>
  </si>
  <si>
    <t>TECdaily1332019</t>
  </si>
  <si>
    <t>TECdaily1342019</t>
  </si>
  <si>
    <t>TECdaily1352019</t>
  </si>
  <si>
    <t>TECdaily1362019</t>
  </si>
  <si>
    <t>TECdaily1372019</t>
  </si>
  <si>
    <t>TECdaily1382019</t>
  </si>
  <si>
    <t>TECdaily1392019</t>
  </si>
  <si>
    <t>TECdaily1402019</t>
  </si>
  <si>
    <t>TECdaily1412019</t>
  </si>
  <si>
    <t>TECdaily1422019</t>
  </si>
  <si>
    <t>TECdaily1432019</t>
  </si>
  <si>
    <t>TECdaily1442019</t>
  </si>
  <si>
    <t>TECdaily1452019</t>
  </si>
  <si>
    <t>TECdaily1462019</t>
  </si>
  <si>
    <t>TECdaily1472019</t>
  </si>
  <si>
    <t>TECdaily1482019</t>
  </si>
  <si>
    <t>TECdaily1492019</t>
  </si>
  <si>
    <t>TECdaily1502019</t>
  </si>
  <si>
    <t>TECdaily1512019</t>
  </si>
  <si>
    <t>TECdaily1522019</t>
  </si>
  <si>
    <t>TECdaily1532019</t>
  </si>
  <si>
    <t>TECdaily1542019</t>
  </si>
  <si>
    <t>TECdaily1552019</t>
  </si>
  <si>
    <t>TECdaily1562019</t>
  </si>
  <si>
    <t>TECdaily1572019</t>
  </si>
  <si>
    <t>TECdaily1582019</t>
  </si>
  <si>
    <t>TECdaily1592019</t>
  </si>
  <si>
    <t>TECdaily1602019</t>
  </si>
  <si>
    <t>TECdaily1612019</t>
  </si>
  <si>
    <t>TECdaily1622019</t>
  </si>
  <si>
    <t>TECdaily1632019</t>
  </si>
  <si>
    <t>TECdaily1642019</t>
  </si>
  <si>
    <t>TECdaily1652019</t>
  </si>
  <si>
    <t>TECdaily1662019</t>
  </si>
  <si>
    <t>TECdaily1672019</t>
  </si>
  <si>
    <t>TECdaily1682019</t>
  </si>
  <si>
    <t>TECdaily1692019</t>
  </si>
  <si>
    <t>TECdaily1702019</t>
  </si>
  <si>
    <t>TECdaily1712019</t>
  </si>
  <si>
    <t>TECdaily1722019</t>
  </si>
  <si>
    <t>TECdaily1732019</t>
  </si>
  <si>
    <t>TECdaily1742019</t>
  </si>
  <si>
    <t>TECdaily1752019</t>
  </si>
  <si>
    <t>TECdaily1762019</t>
  </si>
  <si>
    <t>TECdaily1772019</t>
  </si>
  <si>
    <t>TECdaily1782019</t>
  </si>
  <si>
    <t>TECdaily1792019</t>
  </si>
  <si>
    <t>TECdaily1802019</t>
  </si>
  <si>
    <t>TECdaily1812019</t>
  </si>
  <si>
    <t>TECdaily1822019</t>
  </si>
  <si>
    <t>TECdaily1832019</t>
  </si>
  <si>
    <t>TECdaily1842019</t>
  </si>
  <si>
    <t>TECdaily1852019</t>
  </si>
  <si>
    <t>TECdaily1862019</t>
  </si>
  <si>
    <t>TECdaily1872019</t>
  </si>
  <si>
    <t>TECdaily1882019</t>
  </si>
  <si>
    <t>TECdaily1892019</t>
  </si>
  <si>
    <t>TECdaily1902019</t>
  </si>
  <si>
    <t>TECdaily1912019</t>
  </si>
  <si>
    <t>TECdaily1922019</t>
  </si>
  <si>
    <t>TECdaily1932019</t>
  </si>
  <si>
    <t>TECdaily1942019</t>
  </si>
  <si>
    <t>TECdaily1952019</t>
  </si>
  <si>
    <t>TECdaily1962019</t>
  </si>
  <si>
    <t>TECdaily1972019</t>
  </si>
  <si>
    <t>TECdaily1982019</t>
  </si>
  <si>
    <t>TECdaily1992019</t>
  </si>
  <si>
    <t>TECdaily2002019</t>
  </si>
  <si>
    <t>TECdaily2012019</t>
  </si>
  <si>
    <t>TECdaily2022019</t>
  </si>
  <si>
    <t>TECdaily2032019</t>
  </si>
  <si>
    <t>TECdaily2042019</t>
  </si>
  <si>
    <t>TECdaily2052019</t>
  </si>
  <si>
    <t>TECdaily2062019</t>
  </si>
  <si>
    <t>TECdaily2072019</t>
  </si>
  <si>
    <t>TECdaily2082019</t>
  </si>
  <si>
    <t>TECdaily2092019</t>
  </si>
  <si>
    <t>TECdaily2102019</t>
  </si>
  <si>
    <t>TECdaily2112019</t>
  </si>
  <si>
    <t>TECdaily2122019</t>
  </si>
  <si>
    <t>TECdaily2132019</t>
  </si>
  <si>
    <t>TECdaily2142019</t>
  </si>
  <si>
    <t>TECdaily2152019</t>
  </si>
  <si>
    <t>TECdaily2162019</t>
  </si>
  <si>
    <t>TECdaily2172019</t>
  </si>
  <si>
    <t>TECdaily2182019</t>
  </si>
  <si>
    <t>TECdaily2192019</t>
  </si>
  <si>
    <t>TECdaily2202019</t>
  </si>
  <si>
    <t>TECdaily2212019</t>
  </si>
  <si>
    <t>TECdaily2222019</t>
  </si>
  <si>
    <t>TECdaily2232019</t>
  </si>
  <si>
    <t>TECdaily2242019</t>
  </si>
  <si>
    <t>TECdaily2252019</t>
  </si>
  <si>
    <t>TECdaily2262019</t>
  </si>
  <si>
    <t>TECdaily2272019</t>
  </si>
  <si>
    <t>TECdaily2282019</t>
  </si>
  <si>
    <t>TECdaily2292019</t>
  </si>
  <si>
    <t>TECdaily2302019</t>
  </si>
  <si>
    <t>TECdaily2312019</t>
  </si>
  <si>
    <t>TECdaily2322019</t>
  </si>
  <si>
    <t>TECdaily2332019</t>
  </si>
  <si>
    <t>TECdaily2342019</t>
  </si>
  <si>
    <t>TECdaily2352019</t>
  </si>
  <si>
    <t>TECdaily2362019</t>
  </si>
  <si>
    <t>TECdaily2372019</t>
  </si>
  <si>
    <t>TECdaily2382019</t>
  </si>
  <si>
    <t>TECdaily2392019</t>
  </si>
  <si>
    <t>TECdaily2402019</t>
  </si>
  <si>
    <t>TECdaily2412019</t>
  </si>
  <si>
    <t>TECdaily2422019</t>
  </si>
  <si>
    <t>TECdaily2432019</t>
  </si>
  <si>
    <t>TECdaily2442019</t>
  </si>
  <si>
    <t>TECdaily2452019</t>
  </si>
  <si>
    <t>TECdaily2462019</t>
  </si>
  <si>
    <t>TECdaily2472019</t>
  </si>
  <si>
    <t>TECdaily2482019</t>
  </si>
  <si>
    <t>TECdaily2492019</t>
  </si>
  <si>
    <t>TECdaily2502019</t>
  </si>
  <si>
    <t>TECdaily2512019</t>
  </si>
  <si>
    <t>TECdaily2522019</t>
  </si>
  <si>
    <t>TECdaily2532019</t>
  </si>
  <si>
    <t>TECdaily2542019</t>
  </si>
  <si>
    <t>TECdaily2552019</t>
  </si>
  <si>
    <t>TECdaily2562019</t>
  </si>
  <si>
    <t>TECdaily2572019</t>
  </si>
  <si>
    <t>TECdaily2582019</t>
  </si>
  <si>
    <t>TECdaily2592019</t>
  </si>
  <si>
    <t>TECdaily2602019</t>
  </si>
  <si>
    <t>TECdaily2612019</t>
  </si>
  <si>
    <t>TECdaily2622019</t>
  </si>
  <si>
    <t>TECdaily2632019</t>
  </si>
  <si>
    <t>TECdaily2642019</t>
  </si>
  <si>
    <t>TECdaily2652019</t>
  </si>
  <si>
    <t>TECdaily2662019</t>
  </si>
  <si>
    <t>TECdaily2672019</t>
  </si>
  <si>
    <t>TECdaily2682019</t>
  </si>
  <si>
    <t>TECdaily2692019</t>
  </si>
  <si>
    <t>TECdaily2702019</t>
  </si>
  <si>
    <t>TECdaily2712019</t>
  </si>
  <si>
    <t>TECdaily2722019</t>
  </si>
  <si>
    <t>TECdaily2732019</t>
  </si>
  <si>
    <t>TECdaily2742019</t>
  </si>
  <si>
    <t>TECdaily2752019</t>
  </si>
  <si>
    <t>TECdaily2762019</t>
  </si>
  <si>
    <t>TECdaily2772019</t>
  </si>
  <si>
    <t>TECdaily2782019</t>
  </si>
  <si>
    <t>TECdaily2792019</t>
  </si>
  <si>
    <t>TECdaily2802019</t>
  </si>
  <si>
    <t>TECdaily2812019</t>
  </si>
  <si>
    <t>TECdaily2822019</t>
  </si>
  <si>
    <t>TECdaily2832019</t>
  </si>
  <si>
    <t>TECdaily2842019</t>
  </si>
  <si>
    <t>TECdaily2852019</t>
  </si>
  <si>
    <t>TECdaily2862019</t>
  </si>
  <si>
    <t>TECdaily2872019</t>
  </si>
  <si>
    <t>TECdaily2882019</t>
  </si>
  <si>
    <t>TECdaily2892019</t>
  </si>
  <si>
    <t>TECdaily2902019</t>
  </si>
  <si>
    <t>TECdaily2912019</t>
  </si>
  <si>
    <t>TECdaily2922019</t>
  </si>
  <si>
    <t>TECdaily2932019</t>
  </si>
  <si>
    <t>TECdaily2942019</t>
  </si>
  <si>
    <t>TECdaily2952019</t>
  </si>
  <si>
    <t>TECdaily2962019</t>
  </si>
  <si>
    <t>TECdaily2972019</t>
  </si>
  <si>
    <t>TECdaily2982019</t>
  </si>
  <si>
    <t>TECdaily2992019</t>
  </si>
  <si>
    <t>TECdaily3002019</t>
  </si>
  <si>
    <t>TECdaily3012019</t>
  </si>
  <si>
    <t>TECdaily3022019</t>
  </si>
  <si>
    <t>TECdaily3032019</t>
  </si>
  <si>
    <t>TECdaily3042019</t>
  </si>
  <si>
    <t>TECdaily3052019</t>
  </si>
  <si>
    <t>TECdaily3062019</t>
  </si>
  <si>
    <t>TECdaily3072019</t>
  </si>
  <si>
    <t>TECdaily3082019</t>
  </si>
  <si>
    <t>TECdaily3092019</t>
  </si>
  <si>
    <t>TECdaily3102019</t>
  </si>
  <si>
    <t>TECdaily3112019</t>
  </si>
  <si>
    <t>TECdaily3122019</t>
  </si>
  <si>
    <t>TECdaily3132019</t>
  </si>
  <si>
    <t>TECdaily3142019</t>
  </si>
  <si>
    <t>TECdaily3152019</t>
  </si>
  <si>
    <t>TECdaily3162019</t>
  </si>
  <si>
    <t>TECdaily3172019</t>
  </si>
  <si>
    <t>TECdaily3182019</t>
  </si>
  <si>
    <t>TECdaily3192019</t>
  </si>
  <si>
    <t>TECdaily3202019</t>
  </si>
  <si>
    <t>TECdaily3212019</t>
  </si>
  <si>
    <t>TECdaily3222019</t>
  </si>
  <si>
    <t>TECdaily3232019</t>
  </si>
  <si>
    <t>TECdaily3242019</t>
  </si>
  <si>
    <t>TECdaily3252019</t>
  </si>
  <si>
    <t>TECdaily3262019</t>
  </si>
  <si>
    <t>TECdaily3272019</t>
  </si>
  <si>
    <t>TECdaily3282019</t>
  </si>
  <si>
    <t>TECdaily3292019</t>
  </si>
  <si>
    <t>TECdaily3302019</t>
  </si>
  <si>
    <t>TECdaily3312019</t>
  </si>
  <si>
    <t>TECdaily3322019</t>
  </si>
  <si>
    <t>TECdaily3332019</t>
  </si>
  <si>
    <t>TECdaily3342019</t>
  </si>
  <si>
    <t>TECdaily3352019</t>
  </si>
  <si>
    <t>TECdaily3362019</t>
  </si>
  <si>
    <t>TECdaily3372019</t>
  </si>
  <si>
    <t>TECdaily3382019</t>
  </si>
  <si>
    <t>TECdaily3392019</t>
  </si>
  <si>
    <t>TECdaily3402019</t>
  </si>
  <si>
    <t>TECdaily3412019</t>
  </si>
  <si>
    <t>TECdaily3422019</t>
  </si>
  <si>
    <t>TECdaily3432019</t>
  </si>
  <si>
    <t>TECdaily3442019</t>
  </si>
  <si>
    <t>TECdaily3452019</t>
  </si>
  <si>
    <t>TECdaily3462019</t>
  </si>
  <si>
    <t>TECdaily3472019</t>
  </si>
  <si>
    <t>TECdaily3482019</t>
  </si>
  <si>
    <t>TECdaily3492019</t>
  </si>
  <si>
    <t>TECdaily3502019</t>
  </si>
  <si>
    <t>TECdaily3512019</t>
  </si>
  <si>
    <t>TECdaily3522019</t>
  </si>
  <si>
    <t>TECdaily3532019</t>
  </si>
  <si>
    <t>TECdaily3542019</t>
  </si>
  <si>
    <t>TECdaily3552019</t>
  </si>
  <si>
    <t>TECdaily3562019</t>
  </si>
  <si>
    <t>TECdaily3572019</t>
  </si>
  <si>
    <t>TECdaily3582019</t>
  </si>
  <si>
    <t>TECdaily3592019</t>
  </si>
  <si>
    <t>TECdaily3602019</t>
  </si>
  <si>
    <t>TECdaily3612019</t>
  </si>
  <si>
    <t>TECdaily3622019</t>
  </si>
  <si>
    <t>TECdaily3632019</t>
  </si>
  <si>
    <t>TECdaily3642019</t>
  </si>
  <si>
    <t>TECdaily3652019</t>
  </si>
  <si>
    <t>TECdaily0012020</t>
  </si>
  <si>
    <t>TECdaily0022020</t>
  </si>
  <si>
    <t>TECdaily0032020</t>
  </si>
  <si>
    <t>TECdaily0042020</t>
  </si>
  <si>
    <t>TECdaily0052020</t>
  </si>
  <si>
    <t>TECdaily0062020</t>
  </si>
  <si>
    <t>TECdaily0072020</t>
  </si>
  <si>
    <t>TECdaily0082020</t>
  </si>
  <si>
    <t>TECdaily0092020</t>
  </si>
  <si>
    <t>TECdaily0102020</t>
  </si>
  <si>
    <t>TECdaily0112020</t>
  </si>
  <si>
    <t>TECdaily0122020</t>
  </si>
  <si>
    <t>TECdaily0132020</t>
  </si>
  <si>
    <t>TECdaily0142020</t>
  </si>
  <si>
    <t>TECdaily0152020</t>
  </si>
  <si>
    <t>TECdaily0162020</t>
  </si>
  <si>
    <t>TECdaily0172020</t>
  </si>
  <si>
    <t>TECdaily0182020</t>
  </si>
  <si>
    <t>TECdaily0192020</t>
  </si>
  <si>
    <t>TECdaily0202020</t>
  </si>
  <si>
    <t>TECdaily0212020</t>
  </si>
  <si>
    <t>TECdaily0222020</t>
  </si>
  <si>
    <t>TECdaily0232020</t>
  </si>
  <si>
    <t>TECdaily0242020</t>
  </si>
  <si>
    <t>TECdaily0252020</t>
  </si>
  <si>
    <t>TECdaily0262020</t>
  </si>
  <si>
    <t>TECdaily0272020</t>
  </si>
  <si>
    <t>TECdaily0282020</t>
  </si>
  <si>
    <t>TECdaily0292020</t>
  </si>
  <si>
    <t>TECdaily0302020</t>
  </si>
  <si>
    <t>TECdaily0312020</t>
  </si>
  <si>
    <t>TECdaily0322020</t>
  </si>
  <si>
    <t>TECdaily0332020</t>
  </si>
  <si>
    <t>TECdaily0342020</t>
  </si>
  <si>
    <t>TECdaily0352020</t>
  </si>
  <si>
    <t>TECdaily0362020</t>
  </si>
  <si>
    <t>TECdaily0372020</t>
  </si>
  <si>
    <t>TECdaily0382020</t>
  </si>
  <si>
    <t>TECdaily0392020</t>
  </si>
  <si>
    <t>TECdaily0402020</t>
  </si>
  <si>
    <t>TECdaily0412020</t>
  </si>
  <si>
    <t>TECdaily0422020</t>
  </si>
  <si>
    <t>TECdaily0432020</t>
  </si>
  <si>
    <t>TECdaily0442020</t>
  </si>
  <si>
    <t>TECdaily0452020</t>
  </si>
  <si>
    <t>TECdaily0462020</t>
  </si>
  <si>
    <t>TECdaily0472020</t>
  </si>
  <si>
    <t>TECdaily0482020</t>
  </si>
  <si>
    <t>TECdaily0492020</t>
  </si>
  <si>
    <t>TECdaily0502020</t>
  </si>
  <si>
    <t>TECdaily0512020</t>
  </si>
  <si>
    <t>TECdaily0522020</t>
  </si>
  <si>
    <t>TECdaily0532020</t>
  </si>
  <si>
    <t>TECdaily0542020</t>
  </si>
  <si>
    <t>TECdaily0552020</t>
  </si>
  <si>
    <t>TECdaily0562020</t>
  </si>
  <si>
    <t>TECdaily0572020</t>
  </si>
  <si>
    <t>TECdaily0582020</t>
  </si>
  <si>
    <t>TECdaily0592020</t>
  </si>
  <si>
    <t>TECdaily0602020</t>
  </si>
  <si>
    <t>TECdaily0612020</t>
  </si>
  <si>
    <t>TECdaily0622020</t>
  </si>
  <si>
    <t>TECdaily0632020</t>
  </si>
  <si>
    <t>TECdaily0642020</t>
  </si>
  <si>
    <t>TECdaily0652020</t>
  </si>
  <si>
    <t>TECdaily0662020</t>
  </si>
  <si>
    <t>TECdaily0672020</t>
  </si>
  <si>
    <t>TECdaily0682020</t>
  </si>
  <si>
    <t>TECdaily0692020</t>
  </si>
  <si>
    <t>TECdaily0702020</t>
  </si>
  <si>
    <t>TECdaily0712020</t>
  </si>
  <si>
    <t>TECdaily0722020</t>
  </si>
  <si>
    <t>TECdaily0732020</t>
  </si>
  <si>
    <t>TECdaily0742020</t>
  </si>
  <si>
    <t>TECdaily0752020</t>
  </si>
  <si>
    <t>TECdaily0762020</t>
  </si>
  <si>
    <t>TECdaily0772020</t>
  </si>
  <si>
    <t>TECdaily0782020</t>
  </si>
  <si>
    <t>TECdaily0792020</t>
  </si>
  <si>
    <t>TECdaily0802020</t>
  </si>
  <si>
    <t>TECdaily0812020</t>
  </si>
  <si>
    <t>TECdaily0822020</t>
  </si>
  <si>
    <t>TECdaily0832020</t>
  </si>
  <si>
    <t>TECdaily0842020</t>
  </si>
  <si>
    <t>TECdaily0852020</t>
  </si>
  <si>
    <t>TECdaily0862020</t>
  </si>
  <si>
    <t>TECdaily0872020</t>
  </si>
  <si>
    <t>TECdaily0882020</t>
  </si>
  <si>
    <t>TECdaily0892020</t>
  </si>
  <si>
    <t>TECdaily0902020</t>
  </si>
  <si>
    <t>TECdaily0912020</t>
  </si>
  <si>
    <t>TECdaily0922020</t>
  </si>
  <si>
    <t>TECdaily0932020</t>
  </si>
  <si>
    <t>TECdaily0942020</t>
  </si>
  <si>
    <t>TECdaily0952020</t>
  </si>
  <si>
    <t>TECdaily0962020</t>
  </si>
  <si>
    <t>TECdaily0972020</t>
  </si>
  <si>
    <t>TECdaily0982020</t>
  </si>
  <si>
    <t>TECdaily0992020</t>
  </si>
  <si>
    <t>TECdaily1002020</t>
  </si>
  <si>
    <t>TECdaily1012020</t>
  </si>
  <si>
    <t>TECdaily1022020</t>
  </si>
  <si>
    <t>TECdaily1032020</t>
  </si>
  <si>
    <t>TECdaily1042020</t>
  </si>
  <si>
    <t>TECdaily1052020</t>
  </si>
  <si>
    <t>TECdaily1062020</t>
  </si>
  <si>
    <t>TECdaily1072020</t>
  </si>
  <si>
    <t>TECdaily1082020</t>
  </si>
  <si>
    <t>TECdaily1092020</t>
  </si>
  <si>
    <t>TECdaily1102020</t>
  </si>
  <si>
    <t>TECdaily1112020</t>
  </si>
  <si>
    <t>TECdaily1122020</t>
  </si>
  <si>
    <t>TECdaily1132020</t>
  </si>
  <si>
    <t>TECdaily1142020</t>
  </si>
  <si>
    <t>TECdaily1152020</t>
  </si>
  <si>
    <t>TECdaily1162020</t>
  </si>
  <si>
    <t>TECdaily1172020</t>
  </si>
  <si>
    <t>TECdaily1182020</t>
  </si>
  <si>
    <t>TECdaily1192020</t>
  </si>
  <si>
    <t>TECdaily1202020</t>
  </si>
  <si>
    <t>TECdaily1212020</t>
  </si>
  <si>
    <t>TECdaily1222020</t>
  </si>
  <si>
    <t>TECdaily1232020</t>
  </si>
  <si>
    <t>TECdaily1242020</t>
  </si>
  <si>
    <t>TECdaily1252020</t>
  </si>
  <si>
    <t>TECdaily1262020</t>
  </si>
  <si>
    <t>TECdaily1272020</t>
  </si>
  <si>
    <t>TECdaily1282020</t>
  </si>
  <si>
    <t>TECdaily1292020</t>
  </si>
  <si>
    <t>TECdaily1302020</t>
  </si>
  <si>
    <t>TECdaily1312020</t>
  </si>
  <si>
    <t>TECdaily1322020</t>
  </si>
  <si>
    <t>TECdaily1332020</t>
  </si>
  <si>
    <t>TECdaily1342020</t>
  </si>
  <si>
    <t>TECdaily1352020</t>
  </si>
  <si>
    <t>TECdaily1362020</t>
  </si>
  <si>
    <t>TECdaily1372020</t>
  </si>
  <si>
    <t>TECdaily1382020</t>
  </si>
  <si>
    <t>TECdaily1392020</t>
  </si>
  <si>
    <t>TECdaily1402020</t>
  </si>
  <si>
    <t>TECdaily1412020</t>
  </si>
  <si>
    <t>TECdaily1422020</t>
  </si>
  <si>
    <t>TECdaily1432020</t>
  </si>
  <si>
    <t>TECdaily1442020</t>
  </si>
  <si>
    <t>TECdaily1452020</t>
  </si>
  <si>
    <t>TECdaily1462020</t>
  </si>
  <si>
    <t>TECdaily1472020</t>
  </si>
  <si>
    <t>TECdaily1482020</t>
  </si>
  <si>
    <t>TECdaily1492020</t>
  </si>
  <si>
    <t>TECdaily1502020</t>
  </si>
  <si>
    <t>TECdaily1512020</t>
  </si>
  <si>
    <t>TECdaily1522020</t>
  </si>
  <si>
    <t>TECdaily1532020</t>
  </si>
  <si>
    <t>TECdaily1542020</t>
  </si>
  <si>
    <t>TECdaily1552020</t>
  </si>
  <si>
    <t>TECdaily1562020</t>
  </si>
  <si>
    <t>TECdaily1572020</t>
  </si>
  <si>
    <t>TECdaily1582020</t>
  </si>
  <si>
    <t>TECdaily1592020</t>
  </si>
  <si>
    <t>TECdaily1602020</t>
  </si>
  <si>
    <t>TECdaily1612020</t>
  </si>
  <si>
    <t>TECdaily1622020</t>
  </si>
  <si>
    <t>TECdaily1632020</t>
  </si>
  <si>
    <t>TECdaily1642020</t>
  </si>
  <si>
    <t>TECdaily1652020</t>
  </si>
  <si>
    <t>TECdaily1662020</t>
  </si>
  <si>
    <t>TECdaily1672020</t>
  </si>
  <si>
    <t>TECdaily1682020</t>
  </si>
  <si>
    <t>TECdaily1692020</t>
  </si>
  <si>
    <t>TECdaily1702020</t>
  </si>
  <si>
    <t>TECdaily1712020</t>
  </si>
  <si>
    <t>TECdaily1722020</t>
  </si>
  <si>
    <t>TECdaily1732020</t>
  </si>
  <si>
    <t>TECdaily1742020</t>
  </si>
  <si>
    <t>TECdaily1752020</t>
  </si>
  <si>
    <t>TECdaily1762020</t>
  </si>
  <si>
    <t>TECdaily1772020</t>
  </si>
  <si>
    <t>TECdaily1782020</t>
  </si>
  <si>
    <t>TECdaily1792020</t>
  </si>
  <si>
    <t>TECdaily1802020</t>
  </si>
  <si>
    <t>TECdaily1812020</t>
  </si>
  <si>
    <t>TECdaily1822020</t>
  </si>
  <si>
    <t>TECdaily1832020</t>
  </si>
  <si>
    <t>TECdaily1842020</t>
  </si>
  <si>
    <t>TECdaily1852020</t>
  </si>
  <si>
    <t>TECdaily1862020</t>
  </si>
  <si>
    <t>TECdaily1872020</t>
  </si>
  <si>
    <t>TECdaily1882020</t>
  </si>
  <si>
    <t>TECdaily1892020</t>
  </si>
  <si>
    <t>TECdaily1902020</t>
  </si>
  <si>
    <t>TECdaily1912020</t>
  </si>
  <si>
    <t>TECdaily1922020</t>
  </si>
  <si>
    <t>TECdaily1932020</t>
  </si>
  <si>
    <t>TECdaily1942020</t>
  </si>
  <si>
    <t>TECdaily1952020</t>
  </si>
  <si>
    <t>TECdaily1962020</t>
  </si>
  <si>
    <t>TECdaily1972020</t>
  </si>
  <si>
    <t>TECdaily1982020</t>
  </si>
  <si>
    <t>TECdaily1992020</t>
  </si>
  <si>
    <t>TECdaily2002020</t>
  </si>
  <si>
    <t>TECdaily2012020</t>
  </si>
  <si>
    <t>TECdaily2022020</t>
  </si>
  <si>
    <t>TECdaily2032020</t>
  </si>
  <si>
    <t>TECdaily2042020</t>
  </si>
  <si>
    <t>TECdaily2052020</t>
  </si>
  <si>
    <t>TECdaily2062020</t>
  </si>
  <si>
    <t>TECdaily2072020</t>
  </si>
  <si>
    <t>TECdaily2082020</t>
  </si>
  <si>
    <t>TECdaily2092020</t>
  </si>
  <si>
    <t>TECdaily2102020</t>
  </si>
  <si>
    <t>TECdaily2112020</t>
  </si>
  <si>
    <t>TECdaily2122020</t>
  </si>
  <si>
    <t>TECdaily2132020</t>
  </si>
  <si>
    <t>TECdaily2142020</t>
  </si>
  <si>
    <t>TECdaily2152020</t>
  </si>
  <si>
    <t>TECdaily2162020</t>
  </si>
  <si>
    <t>TECdaily2172020</t>
  </si>
  <si>
    <t>TECdaily2182020</t>
  </si>
  <si>
    <t>TECdaily2192020</t>
  </si>
  <si>
    <t>TECdaily2202020</t>
  </si>
  <si>
    <t>TECdaily2212020</t>
  </si>
  <si>
    <t>TECdaily2222020</t>
  </si>
  <si>
    <t>TECdaily2232020</t>
  </si>
  <si>
    <t>TECdaily2242020</t>
  </si>
  <si>
    <t>TECdaily2252020</t>
  </si>
  <si>
    <t>TECdaily2262020</t>
  </si>
  <si>
    <t>TECdaily2272020</t>
  </si>
  <si>
    <t>TECdaily2282020</t>
  </si>
  <si>
    <t>TECdaily2292020</t>
  </si>
  <si>
    <t>TECdaily2302020</t>
  </si>
  <si>
    <t>TECdaily2312020</t>
  </si>
  <si>
    <t>TECdaily2322020</t>
  </si>
  <si>
    <t>TECdaily2332020</t>
  </si>
  <si>
    <t>TECdaily2342020</t>
  </si>
  <si>
    <t>TECdaily2352020</t>
  </si>
  <si>
    <t>TECdaily2362020</t>
  </si>
  <si>
    <t>TECdaily2372020</t>
  </si>
  <si>
    <t>TECdaily2382020</t>
  </si>
  <si>
    <t>TECdaily2392020</t>
  </si>
  <si>
    <t>TECdaily2402020</t>
  </si>
  <si>
    <t>TECdaily2412020</t>
  </si>
  <si>
    <t>TECdaily2422020</t>
  </si>
  <si>
    <t>TECdaily2432020</t>
  </si>
  <si>
    <t>TECdaily2442020</t>
  </si>
  <si>
    <t>TECdaily2452020</t>
  </si>
  <si>
    <t>TECdaily2462020</t>
  </si>
  <si>
    <t>TECdaily2472020</t>
  </si>
  <si>
    <t>TECdaily2482020</t>
  </si>
  <si>
    <t>TECdaily2492020</t>
  </si>
  <si>
    <t>TECdaily2502020</t>
  </si>
  <si>
    <t>TECdaily2512020</t>
  </si>
  <si>
    <t>TECdaily2522020</t>
  </si>
  <si>
    <t>TECdaily2532020</t>
  </si>
  <si>
    <t>TECdaily2542020</t>
  </si>
  <si>
    <t>TECdaily2552020</t>
  </si>
  <si>
    <t>TECdaily2562020</t>
  </si>
  <si>
    <t>TECdaily2572020</t>
  </si>
  <si>
    <t>TECdaily2582020</t>
  </si>
  <si>
    <t>TECdaily2592020</t>
  </si>
  <si>
    <t>TECdaily2602020</t>
  </si>
  <si>
    <t>TECdaily2612020</t>
  </si>
  <si>
    <t>TECdaily2622020</t>
  </si>
  <si>
    <t>TECdaily2632020</t>
  </si>
  <si>
    <t>TECdaily2642020</t>
  </si>
  <si>
    <t>TECdaily2652020</t>
  </si>
  <si>
    <t>TECdaily2662020</t>
  </si>
  <si>
    <t>TECdaily2672020</t>
  </si>
  <si>
    <t>TECdaily2682020</t>
  </si>
  <si>
    <t>TECdaily2692020</t>
  </si>
  <si>
    <t>TECdaily2702020</t>
  </si>
  <si>
    <t>TECdaily2712020</t>
  </si>
  <si>
    <t>TECdaily2722020</t>
  </si>
  <si>
    <t>TECdaily2732020</t>
  </si>
  <si>
    <t>TECdaily2742020</t>
  </si>
  <si>
    <t>TECdaily2752020</t>
  </si>
  <si>
    <t>TECdaily2762020</t>
  </si>
  <si>
    <t>TECdaily2772020</t>
  </si>
  <si>
    <t>TECdaily2782020</t>
  </si>
  <si>
    <t>TECdaily2792020</t>
  </si>
  <si>
    <t>TECdaily2802020</t>
  </si>
  <si>
    <t>TECdaily2812020</t>
  </si>
  <si>
    <t>TECdaily2822020</t>
  </si>
  <si>
    <t>TECdaily2832020</t>
  </si>
  <si>
    <t>TECdaily2842020</t>
  </si>
  <si>
    <t>TECdaily2852020</t>
  </si>
  <si>
    <t>TECdaily2862020</t>
  </si>
  <si>
    <t>TECdaily2872020</t>
  </si>
  <si>
    <t>TECdaily2882020</t>
  </si>
  <si>
    <t>TECdaily2892020</t>
  </si>
  <si>
    <t>TECdaily2902020</t>
  </si>
  <si>
    <t>TECdaily2912020</t>
  </si>
  <si>
    <t>TECdaily2922020</t>
  </si>
  <si>
    <t>TECdaily2932020</t>
  </si>
  <si>
    <t>TECdaily2942020</t>
  </si>
  <si>
    <t>TECdaily2952020</t>
  </si>
  <si>
    <t>TECdaily2962020</t>
  </si>
  <si>
    <t>TECdaily2972020</t>
  </si>
  <si>
    <t>TECdaily2982020</t>
  </si>
  <si>
    <t>TECdaily2992020</t>
  </si>
  <si>
    <t>TECdaily3002020</t>
  </si>
  <si>
    <t>TECdaily3012020</t>
  </si>
  <si>
    <t>TECdaily3022020</t>
  </si>
  <si>
    <t>TECdaily3032020</t>
  </si>
  <si>
    <t>TECdaily3042020</t>
  </si>
  <si>
    <t>TECdaily3052020</t>
  </si>
  <si>
    <t>TECdaily3062020</t>
  </si>
  <si>
    <t>TECdaily3072020</t>
  </si>
  <si>
    <t>TECdaily3082020</t>
  </si>
  <si>
    <t>TECdaily3092020</t>
  </si>
  <si>
    <t>TECdaily3102020</t>
  </si>
  <si>
    <t>TECdaily3112020</t>
  </si>
  <si>
    <t>TECdaily3122020</t>
  </si>
  <si>
    <t>TECdaily3132020</t>
  </si>
  <si>
    <t>TECdaily3142020</t>
  </si>
  <si>
    <t>TECdaily3152020</t>
  </si>
  <si>
    <t>TECdaily3162020</t>
  </si>
  <si>
    <t>TECdaily3172020</t>
  </si>
  <si>
    <t>TECdaily3182020</t>
  </si>
  <si>
    <t>TECdaily3192020</t>
  </si>
  <si>
    <t>TECdaily3202020</t>
  </si>
  <si>
    <t>TECdaily3212020</t>
  </si>
  <si>
    <t>TECdaily3222020</t>
  </si>
  <si>
    <t>TECdaily3232020</t>
  </si>
  <si>
    <t>TECdaily3242020</t>
  </si>
  <si>
    <t>TECdaily3252020</t>
  </si>
  <si>
    <t>TECdaily3262020</t>
  </si>
  <si>
    <t>TECdaily3272020</t>
  </si>
  <si>
    <t>TECdaily3282020</t>
  </si>
  <si>
    <t>TECdaily3292020</t>
  </si>
  <si>
    <t>TECdaily3302020</t>
  </si>
  <si>
    <t>TECdaily3312020</t>
  </si>
  <si>
    <t>TECdaily3322020</t>
  </si>
  <si>
    <t>TECdaily3332020</t>
  </si>
  <si>
    <t>TECdaily3342020</t>
  </si>
  <si>
    <t>TECdaily3352020</t>
  </si>
  <si>
    <t>TECdaily3362020</t>
  </si>
  <si>
    <t>TECdaily3372020</t>
  </si>
  <si>
    <t>TECdaily3382020</t>
  </si>
  <si>
    <t>TECdaily3392020</t>
  </si>
  <si>
    <t>TECdaily3402020</t>
  </si>
  <si>
    <t>TECdaily3412020</t>
  </si>
  <si>
    <t>TECdaily3422020</t>
  </si>
  <si>
    <t>TECdaily3432020</t>
  </si>
  <si>
    <t>TECdaily3442020</t>
  </si>
  <si>
    <t>TECdaily3452020</t>
  </si>
  <si>
    <t>TECdaily3462020</t>
  </si>
  <si>
    <t>TECdaily3472020</t>
  </si>
  <si>
    <t>TECdaily3482020</t>
  </si>
  <si>
    <t>TECdaily3492020</t>
  </si>
  <si>
    <t>TECdaily3502020</t>
  </si>
  <si>
    <t>TECdaily3512020</t>
  </si>
  <si>
    <t>TECdaily3522020</t>
  </si>
  <si>
    <t>TECdaily3532020</t>
  </si>
  <si>
    <t>TECdaily3542020</t>
  </si>
  <si>
    <t>TECdaily3552020</t>
  </si>
  <si>
    <t>TECdaily3562020</t>
  </si>
  <si>
    <t>TECdaily3572020</t>
  </si>
  <si>
    <t>TECdaily3582020</t>
  </si>
  <si>
    <t>TECdaily3592020</t>
  </si>
  <si>
    <t>TECdaily3602020</t>
  </si>
  <si>
    <t>TECdaily3612020</t>
  </si>
  <si>
    <t>TECdaily3622020</t>
  </si>
  <si>
    <t>TECdaily3632020</t>
  </si>
  <si>
    <t>TECdaily3642020</t>
  </si>
  <si>
    <t>TECdaily3652020</t>
  </si>
  <si>
    <t>TECdaily3662020</t>
  </si>
  <si>
    <t>TECdaily0012021</t>
  </si>
  <si>
    <t>TECdaily0022021</t>
  </si>
  <si>
    <t>TECdaily0032021</t>
  </si>
  <si>
    <t>TECdaily0042021</t>
  </si>
  <si>
    <t>TECdaily0052021</t>
  </si>
  <si>
    <t>TECdaily0062021</t>
  </si>
  <si>
    <t>TECdaily0072021</t>
  </si>
  <si>
    <t>TECdaily0082021</t>
  </si>
  <si>
    <t>TECdaily0092021</t>
  </si>
  <si>
    <t>TECdaily0102021</t>
  </si>
  <si>
    <t>TECdaily0112021</t>
  </si>
  <si>
    <t>TECdaily0122021</t>
  </si>
  <si>
    <t>TECdaily0132021</t>
  </si>
  <si>
    <t>TECdaily0142021</t>
  </si>
  <si>
    <t>TECdaily0152021</t>
  </si>
  <si>
    <t>TECdaily0162021</t>
  </si>
  <si>
    <t>TECdaily0172021</t>
  </si>
  <si>
    <t>TECdaily0182021</t>
  </si>
  <si>
    <t>TECdaily0192021</t>
  </si>
  <si>
    <t>TECdaily0202021</t>
  </si>
  <si>
    <t>TECdaily0212021</t>
  </si>
  <si>
    <t>TECdaily0222021</t>
  </si>
  <si>
    <t>TECdaily0232021</t>
  </si>
  <si>
    <t>TECdaily0242021</t>
  </si>
  <si>
    <t>TECdaily0252021</t>
  </si>
  <si>
    <t>TECdaily0262021</t>
  </si>
  <si>
    <t>TECdaily0272021</t>
  </si>
  <si>
    <t>TECdaily0282021</t>
  </si>
  <si>
    <t>TECdaily0292021</t>
  </si>
  <si>
    <t>TECdaily0302021</t>
  </si>
  <si>
    <t>TECdaily0312021</t>
  </si>
  <si>
    <t>TECdaily0322021</t>
  </si>
  <si>
    <t>TECdaily0332021</t>
  </si>
  <si>
    <t>TECdaily0342021</t>
  </si>
  <si>
    <t>TECdaily0352021</t>
  </si>
  <si>
    <t>TECdaily0362021</t>
  </si>
  <si>
    <t>TECdaily0372021</t>
  </si>
  <si>
    <t>TECdaily0382021</t>
  </si>
  <si>
    <t>TECdaily0392021</t>
  </si>
  <si>
    <t>TECdaily0402021</t>
  </si>
  <si>
    <t>TECdaily0412021</t>
  </si>
  <si>
    <t>TECdaily0422021</t>
  </si>
  <si>
    <t>TECdaily0432021</t>
  </si>
  <si>
    <t>TECdaily0442021</t>
  </si>
  <si>
    <t>TECdaily0452021</t>
  </si>
  <si>
    <t>TECdaily0462021</t>
  </si>
  <si>
    <t>TECdaily0472021</t>
  </si>
  <si>
    <t>TECdaily0482021</t>
  </si>
  <si>
    <t>TECdaily0492021</t>
  </si>
  <si>
    <t>TECdaily0502021</t>
  </si>
  <si>
    <t>TECdaily0512021</t>
  </si>
  <si>
    <t>TECdaily0522021</t>
  </si>
  <si>
    <t>TECdaily0532021</t>
  </si>
  <si>
    <t>TECdaily0542021</t>
  </si>
  <si>
    <t>TECdaily0552021</t>
  </si>
  <si>
    <t>TECdaily0562021</t>
  </si>
  <si>
    <t>TECdaily0572021</t>
  </si>
  <si>
    <t>TECdaily0582021</t>
  </si>
  <si>
    <t>TECdaily0592021</t>
  </si>
  <si>
    <t>TECdaily0602021</t>
  </si>
  <si>
    <t>TECdaily0612021</t>
  </si>
  <si>
    <t>TECdaily0622021</t>
  </si>
  <si>
    <t>TECdaily0632021</t>
  </si>
  <si>
    <t>TECdaily0642021</t>
  </si>
  <si>
    <t>TECdaily0652021</t>
  </si>
  <si>
    <t>TECdaily0662021</t>
  </si>
  <si>
    <t>TECdaily0672021</t>
  </si>
  <si>
    <t>TECdaily0682021</t>
  </si>
  <si>
    <t>TECdaily0692021</t>
  </si>
  <si>
    <t>TECdaily0702021</t>
  </si>
  <si>
    <t>TECdaily0712021</t>
  </si>
  <si>
    <t>TECdaily0722021</t>
  </si>
  <si>
    <t>TECdaily0732021</t>
  </si>
  <si>
    <t>TECdaily0742021</t>
  </si>
  <si>
    <t>TECdaily0752021</t>
  </si>
  <si>
    <t>TECdaily0762021</t>
  </si>
  <si>
    <t>TECdaily0772021</t>
  </si>
  <si>
    <t>TECdaily0782021</t>
  </si>
  <si>
    <t>TECdaily0792021</t>
  </si>
  <si>
    <t>TECdaily0802021</t>
  </si>
  <si>
    <t>TECdaily0812021</t>
  </si>
  <si>
    <t>TECdaily0822021</t>
  </si>
  <si>
    <t>TECdaily0832021</t>
  </si>
  <si>
    <t>TECdaily0842021</t>
  </si>
  <si>
    <t>TECdaily0852021</t>
  </si>
  <si>
    <t>TECdaily0862021</t>
  </si>
  <si>
    <t>TECdaily0872021</t>
  </si>
  <si>
    <t>TECdaily0882021</t>
  </si>
  <si>
    <t>TECdaily0892021</t>
  </si>
  <si>
    <t>TECdaily0902021</t>
  </si>
  <si>
    <t>TECdaily0912021</t>
  </si>
  <si>
    <t>TECdaily0922021</t>
  </si>
  <si>
    <t>TECdaily0932021</t>
  </si>
  <si>
    <t>TECdaily0942021</t>
  </si>
  <si>
    <t>TECdaily0952021</t>
  </si>
  <si>
    <t>TECdaily0962021</t>
  </si>
  <si>
    <t>TECdaily0972021</t>
  </si>
  <si>
    <t>TECdaily0982021</t>
  </si>
  <si>
    <t>TECdaily0992021</t>
  </si>
  <si>
    <t>TECdaily1002021</t>
  </si>
  <si>
    <t>TECdaily1012021</t>
  </si>
  <si>
    <t>TECdaily1022021</t>
  </si>
  <si>
    <t>TECdaily1032021</t>
  </si>
  <si>
    <t>TECdaily1042021</t>
  </si>
  <si>
    <t>TECdaily1052021</t>
  </si>
  <si>
    <t>TECdaily1062021</t>
  </si>
  <si>
    <t>TECdaily1072021</t>
  </si>
  <si>
    <t>TECdaily1082021</t>
  </si>
  <si>
    <t>TECdaily1092021</t>
  </si>
  <si>
    <t>TECdaily1102021</t>
  </si>
  <si>
    <t>TECdaily1112021</t>
  </si>
  <si>
    <t>TECdaily1122021</t>
  </si>
  <si>
    <t>TECdaily1132021</t>
  </si>
  <si>
    <t>TECdaily1142021</t>
  </si>
  <si>
    <t>TECdaily1152021</t>
  </si>
  <si>
    <t>TECdaily1162021</t>
  </si>
  <si>
    <t>TECdaily1172021</t>
  </si>
  <si>
    <t>TECdaily1182021</t>
  </si>
  <si>
    <t>TECdaily1192021</t>
  </si>
  <si>
    <t>TECdaily1202021</t>
  </si>
  <si>
    <t>TECdaily1212021</t>
  </si>
  <si>
    <t>TECdaily1222021</t>
  </si>
  <si>
    <t>TECdaily1232021</t>
  </si>
  <si>
    <t>TECdaily1242021</t>
  </si>
  <si>
    <t>TECdaily1252021</t>
  </si>
  <si>
    <t>TECdaily1262021</t>
  </si>
  <si>
    <t>TECdaily1272021</t>
  </si>
  <si>
    <t>TECdaily1282021</t>
  </si>
  <si>
    <t>TECdaily1292021</t>
  </si>
  <si>
    <t>TECdaily1302021</t>
  </si>
  <si>
    <t>TECdaily1312021</t>
  </si>
  <si>
    <t>TECdaily1322021</t>
  </si>
  <si>
    <t>TECdaily1332021</t>
  </si>
  <si>
    <t>TECdaily1342021</t>
  </si>
  <si>
    <t>TECdaily1352021</t>
  </si>
  <si>
    <t>TECdaily1362021</t>
  </si>
  <si>
    <t>TECdaily1372021</t>
  </si>
  <si>
    <t>TECdaily1382021</t>
  </si>
  <si>
    <t>TECdaily1392021</t>
  </si>
  <si>
    <t>TECdaily1402021</t>
  </si>
  <si>
    <t>TECdaily1412021</t>
  </si>
  <si>
    <t>TECdaily1422021</t>
  </si>
  <si>
    <t>TECdaily1432021</t>
  </si>
  <si>
    <t>TECdaily1442021</t>
  </si>
  <si>
    <t>TECdaily1452021</t>
  </si>
  <si>
    <t>TECdaily1462021</t>
  </si>
  <si>
    <t>TECdaily1472021</t>
  </si>
  <si>
    <t>TECdaily1482021</t>
  </si>
  <si>
    <t>TECdaily1492021</t>
  </si>
  <si>
    <t>TECdaily1502021</t>
  </si>
  <si>
    <t>TECdaily1512021</t>
  </si>
  <si>
    <t>TECdaily1522021</t>
  </si>
  <si>
    <t>TECdaily1532021</t>
  </si>
  <si>
    <t>TECdaily1542021</t>
  </si>
  <si>
    <t>TECdaily1552021</t>
  </si>
  <si>
    <t>TECdaily1562021</t>
  </si>
  <si>
    <t>TECdaily1572021</t>
  </si>
  <si>
    <t>TECdaily1582021</t>
  </si>
  <si>
    <t>TECdaily1592021</t>
  </si>
  <si>
    <t>TECdaily1602021</t>
  </si>
  <si>
    <t>TECdaily1612021</t>
  </si>
  <si>
    <t>TECdaily1622021</t>
  </si>
  <si>
    <t>TECdaily1632021</t>
  </si>
  <si>
    <t>TECdaily1642021</t>
  </si>
  <si>
    <t>TECdaily1652021</t>
  </si>
  <si>
    <t>TECdaily1662021</t>
  </si>
  <si>
    <t>TECdaily1672021</t>
  </si>
  <si>
    <t>TECdaily1682021</t>
  </si>
  <si>
    <t>TECdaily1692021</t>
  </si>
  <si>
    <t>TECdaily1702021</t>
  </si>
  <si>
    <t>TECdaily1712021</t>
  </si>
  <si>
    <t>TECdaily1722021</t>
  </si>
  <si>
    <t>TECdaily1732021</t>
  </si>
  <si>
    <t>TECdaily1742021</t>
  </si>
  <si>
    <t>TECdaily1752021</t>
  </si>
  <si>
    <t>TECdaily1762021</t>
  </si>
  <si>
    <t>TECdaily1772021</t>
  </si>
  <si>
    <t>TECdaily1782021</t>
  </si>
  <si>
    <t>TECdaily1792021</t>
  </si>
  <si>
    <t>TECdaily1802021</t>
  </si>
  <si>
    <t>TECdaily1812021</t>
  </si>
  <si>
    <t>TECdaily1822021</t>
  </si>
  <si>
    <t>TECdaily1832021</t>
  </si>
  <si>
    <t>TECdaily1842021</t>
  </si>
  <si>
    <t>TECdaily1852021</t>
  </si>
  <si>
    <t>TECdaily1862021</t>
  </si>
  <si>
    <t>TECdaily1872021</t>
  </si>
  <si>
    <t>TECdaily1882021</t>
  </si>
  <si>
    <t>TECdaily1892021</t>
  </si>
  <si>
    <t>TECdaily1902021</t>
  </si>
  <si>
    <t>TECdaily1912021</t>
  </si>
  <si>
    <t>TECdaily1922021</t>
  </si>
  <si>
    <t>TECdaily1932021</t>
  </si>
  <si>
    <t>TECdaily1942021</t>
  </si>
  <si>
    <t>TECdaily1952021</t>
  </si>
  <si>
    <t>TECdaily1962021</t>
  </si>
  <si>
    <t>TECdaily1972021</t>
  </si>
  <si>
    <t>TECdaily1982021</t>
  </si>
  <si>
    <t>TECdaily1992021</t>
  </si>
  <si>
    <t>TECdaily2002021</t>
  </si>
  <si>
    <t>TECdaily2012021</t>
  </si>
  <si>
    <t>TECdaily2022021</t>
  </si>
  <si>
    <t>TECdaily2032021</t>
  </si>
  <si>
    <t>TECdaily2042021</t>
  </si>
  <si>
    <t>TECdaily2052021</t>
  </si>
  <si>
    <t>TECdaily2062021</t>
  </si>
  <si>
    <t>TECdaily2072021</t>
  </si>
  <si>
    <t>TECdaily2082021</t>
  </si>
  <si>
    <t>TECdaily2092021</t>
  </si>
  <si>
    <t>TECdaily2102021</t>
  </si>
  <si>
    <t>TECdaily2112021</t>
  </si>
  <si>
    <t>TECdaily2122021</t>
  </si>
  <si>
    <t>TECdaily2132021</t>
  </si>
  <si>
    <t>TECdaily2142021</t>
  </si>
  <si>
    <t>TECdaily2152021</t>
  </si>
  <si>
    <t>TECdaily2162021</t>
  </si>
  <si>
    <t>TECdaily2172021</t>
  </si>
  <si>
    <t>TECdaily2182021</t>
  </si>
  <si>
    <t>TECdaily2192021</t>
  </si>
  <si>
    <t>TECdaily2202021</t>
  </si>
  <si>
    <t>TECdaily2212021</t>
  </si>
  <si>
    <t>TECdaily2222021</t>
  </si>
  <si>
    <t>TECdaily2232021</t>
  </si>
  <si>
    <t>TECdaily2242021</t>
  </si>
  <si>
    <t>TECdaily2252021</t>
  </si>
  <si>
    <t>TECdaily2262021</t>
  </si>
  <si>
    <t>TECdaily2272021</t>
  </si>
  <si>
    <t>TECdaily2282021</t>
  </si>
  <si>
    <t>TECdaily2292021</t>
  </si>
  <si>
    <t>TECdaily2302021</t>
  </si>
  <si>
    <t>TECdaily2312021</t>
  </si>
  <si>
    <t>TECdaily2322021</t>
  </si>
  <si>
    <t>TECdaily2332021</t>
  </si>
  <si>
    <t>TECdaily2342021</t>
  </si>
  <si>
    <t>TECdaily2352021</t>
  </si>
  <si>
    <t>TECdaily2362021</t>
  </si>
  <si>
    <t>TECdaily2372021</t>
  </si>
  <si>
    <t>TECdaily2382021</t>
  </si>
  <si>
    <t>TECdaily2392021</t>
  </si>
  <si>
    <t>TECdaily2402021</t>
  </si>
  <si>
    <t>TECdaily2412021</t>
  </si>
  <si>
    <t>TECdaily2422021</t>
  </si>
  <si>
    <t>TECdaily2432021</t>
  </si>
  <si>
    <t>TECdaily2442021</t>
  </si>
  <si>
    <t>TECdaily2452021</t>
  </si>
  <si>
    <t>TECdaily2462021</t>
  </si>
  <si>
    <t>TECdaily2472021</t>
  </si>
  <si>
    <t>TECdaily2482021</t>
  </si>
  <si>
    <t>TECdaily2492021</t>
  </si>
  <si>
    <t>TECdaily2502021</t>
  </si>
  <si>
    <t>TECdaily2512021</t>
  </si>
  <si>
    <t>TECdaily2522021</t>
  </si>
  <si>
    <t>TECdaily2532021</t>
  </si>
  <si>
    <t>TECdaily2542021</t>
  </si>
  <si>
    <t>TECdaily2552021</t>
  </si>
  <si>
    <t>TECdaily2562021</t>
  </si>
  <si>
    <t>TECdaily2572021</t>
  </si>
  <si>
    <t>TECdaily2582021</t>
  </si>
  <si>
    <t>TECdaily2592021</t>
  </si>
  <si>
    <t>TECdaily2602021</t>
  </si>
  <si>
    <t>TECdaily2612021</t>
  </si>
  <si>
    <t>TECdaily2622021</t>
  </si>
  <si>
    <t>TECdaily2632021</t>
  </si>
  <si>
    <t>TECdaily2642021</t>
  </si>
  <si>
    <t>TECdaily2652021</t>
  </si>
  <si>
    <t>TECdaily2662021</t>
  </si>
  <si>
    <t>TECdaily2672021</t>
  </si>
  <si>
    <t>TECdaily2682021</t>
  </si>
  <si>
    <t>TECdaily2692021</t>
  </si>
  <si>
    <t>TECdaily2702021</t>
  </si>
  <si>
    <t>TECdaily2712021</t>
  </si>
  <si>
    <t>TECdaily2722021</t>
  </si>
  <si>
    <t>TECdaily2732021</t>
  </si>
  <si>
    <t>TECdaily2742021</t>
  </si>
  <si>
    <t>TECdaily2752021</t>
  </si>
  <si>
    <t>TECdaily2762021</t>
  </si>
  <si>
    <t>TECdaily2772021</t>
  </si>
  <si>
    <t>TECdaily2782021</t>
  </si>
  <si>
    <t>TECdaily2792021</t>
  </si>
  <si>
    <t>TECdaily2802021</t>
  </si>
  <si>
    <t>TECdaily2812021</t>
  </si>
  <si>
    <t>TECdaily2822021</t>
  </si>
  <si>
    <t>TECdaily2832021</t>
  </si>
  <si>
    <t>TECdaily2842021</t>
  </si>
  <si>
    <t>TECdaily2852021</t>
  </si>
  <si>
    <t>TECdaily2862021</t>
  </si>
  <si>
    <t>TECdaily2872021</t>
  </si>
  <si>
    <t>TECdaily2882021</t>
  </si>
  <si>
    <t>TECdaily2892021</t>
  </si>
  <si>
    <t>TECdaily2902021</t>
  </si>
  <si>
    <t>TECdaily2912021</t>
  </si>
  <si>
    <t>TECdaily2922021</t>
  </si>
  <si>
    <t>TECdaily2932021</t>
  </si>
  <si>
    <t>TECdaily2942021</t>
  </si>
  <si>
    <t>TECdaily2952021</t>
  </si>
  <si>
    <t>TECdaily2962021</t>
  </si>
  <si>
    <t>TECdaily2972021</t>
  </si>
  <si>
    <t>TECdaily2982021</t>
  </si>
  <si>
    <t>TECdaily2992021</t>
  </si>
  <si>
    <t>TECdaily3002021</t>
  </si>
  <si>
    <t>TECdaily3012021</t>
  </si>
  <si>
    <t>TECdaily3022021</t>
  </si>
  <si>
    <t>TECdaily3032021</t>
  </si>
  <si>
    <t>TECdaily3042021</t>
  </si>
  <si>
    <t>TECdaily3052021</t>
  </si>
  <si>
    <t>TECdaily3062021</t>
  </si>
  <si>
    <t>TECdaily3072021</t>
  </si>
  <si>
    <t>TECdaily3082021</t>
  </si>
  <si>
    <t>TECdaily3092021</t>
  </si>
  <si>
    <t>TECdaily3102021</t>
  </si>
  <si>
    <t>TECdaily3112021</t>
  </si>
  <si>
    <t>TECdaily3122021</t>
  </si>
  <si>
    <t>TECdaily3132021</t>
  </si>
  <si>
    <t>TECdaily3142021</t>
  </si>
  <si>
    <t>TECdaily3152021</t>
  </si>
  <si>
    <t>TECdaily3162021</t>
  </si>
  <si>
    <t>TECdaily3172021</t>
  </si>
  <si>
    <t>TECdaily3182021</t>
  </si>
  <si>
    <t>TECdaily3192021</t>
  </si>
  <si>
    <t>TECdaily3202021</t>
  </si>
  <si>
    <t>TECdaily3212021</t>
  </si>
  <si>
    <t>TECdaily3222021</t>
  </si>
  <si>
    <t>TECdaily3232021</t>
  </si>
  <si>
    <t>TECdaily3242021</t>
  </si>
  <si>
    <t>TECdaily3252021</t>
  </si>
  <si>
    <t>TECdaily3262021</t>
  </si>
  <si>
    <t>TECdaily3272021</t>
  </si>
  <si>
    <t>TECdaily3282021</t>
  </si>
  <si>
    <t>TECdaily3292021</t>
  </si>
  <si>
    <t>TECdaily3302021</t>
  </si>
  <si>
    <t>TECdaily3312021</t>
  </si>
  <si>
    <t>TECdaily3322021</t>
  </si>
  <si>
    <t>TECdaily3332021</t>
  </si>
  <si>
    <t>TECdaily3342021</t>
  </si>
  <si>
    <t>TECdaily3352021</t>
  </si>
  <si>
    <t>TECdaily3362021</t>
  </si>
  <si>
    <t>TECdaily3372021</t>
  </si>
  <si>
    <t>TECdaily3382021</t>
  </si>
  <si>
    <t>TECdaily3392021</t>
  </si>
  <si>
    <t>TECdaily3402021</t>
  </si>
  <si>
    <t>TECdaily3412021</t>
  </si>
  <si>
    <t>TECdaily3422021</t>
  </si>
  <si>
    <t>TECdaily3432021</t>
  </si>
  <si>
    <t>TECdaily3442021</t>
  </si>
  <si>
    <t>TECdaily3452021</t>
  </si>
  <si>
    <t>TECdaily3462021</t>
  </si>
  <si>
    <t>TECdaily3472021</t>
  </si>
  <si>
    <t>TECdaily3482021</t>
  </si>
  <si>
    <t>TECdaily3492021</t>
  </si>
  <si>
    <t>TECdaily3502021</t>
  </si>
  <si>
    <t>TECdaily3512021</t>
  </si>
  <si>
    <t>TECdaily3522021</t>
  </si>
  <si>
    <t>TECdaily3532021</t>
  </si>
  <si>
    <t>TECdaily3542021</t>
  </si>
  <si>
    <t>TECdaily3552021</t>
  </si>
  <si>
    <t>TECdaily3562021</t>
  </si>
  <si>
    <t>TECdaily3572021</t>
  </si>
  <si>
    <t>TECdaily3582021</t>
  </si>
  <si>
    <t>TECdaily3592021</t>
  </si>
  <si>
    <t>TECdaily3602021</t>
  </si>
  <si>
    <t>TECdaily3612021</t>
  </si>
  <si>
    <t>TECdaily3622021</t>
  </si>
  <si>
    <t>TECdaily3632021</t>
  </si>
  <si>
    <t>TECdaily3642021</t>
  </si>
  <si>
    <t>TECdaily3652021</t>
  </si>
  <si>
    <t>TECdaily0012022</t>
  </si>
  <si>
    <t>TECdaily0022022</t>
  </si>
  <si>
    <t>TECdaily0032022</t>
  </si>
  <si>
    <t>TECdaily0042022</t>
  </si>
  <si>
    <t>TECdaily0052022</t>
  </si>
  <si>
    <t>TECdaily0062022</t>
  </si>
  <si>
    <t>TECdaily0072022</t>
  </si>
  <si>
    <t>TECdaily0082022</t>
  </si>
  <si>
    <t>TECdaily0092022</t>
  </si>
  <si>
    <t>TECdaily0102022</t>
  </si>
  <si>
    <t>TECdaily0112022</t>
  </si>
  <si>
    <t>TECdaily0122022</t>
  </si>
  <si>
    <t>TECdaily0132022</t>
  </si>
  <si>
    <t>TECdaily0142022</t>
  </si>
  <si>
    <t>TECdaily0152022</t>
  </si>
  <si>
    <t>TECdaily0162022</t>
  </si>
  <si>
    <t>TECdaily0172022</t>
  </si>
  <si>
    <t>TECdaily0182022</t>
  </si>
  <si>
    <t>TECdaily0192022</t>
  </si>
  <si>
    <t>TECdaily0202022</t>
  </si>
  <si>
    <t>TECdaily0212022</t>
  </si>
  <si>
    <t>TECdaily0222022</t>
  </si>
  <si>
    <t>TECdaily0232022</t>
  </si>
  <si>
    <t>TECdaily0242022</t>
  </si>
  <si>
    <t>TECdaily0252022</t>
  </si>
  <si>
    <t>TECdaily0262022</t>
  </si>
  <si>
    <t>TECdaily0272022</t>
  </si>
  <si>
    <t>TECdaily0282022</t>
  </si>
  <si>
    <t>TECdaily0292022</t>
  </si>
  <si>
    <t>TECdaily0302022</t>
  </si>
  <si>
    <t>TECdaily0312022</t>
  </si>
  <si>
    <t>TECdaily0322022</t>
  </si>
  <si>
    <t>TECdaily0332022</t>
  </si>
  <si>
    <t>TECdaily0342022</t>
  </si>
  <si>
    <t>TECdaily0352022</t>
  </si>
  <si>
    <t>TECdaily0362022</t>
  </si>
  <si>
    <t>TECdaily0372022</t>
  </si>
  <si>
    <t>TECdaily0382022</t>
  </si>
  <si>
    <t>TECdaily0392022</t>
  </si>
  <si>
    <t>TECdaily0402022</t>
  </si>
  <si>
    <t>TECdaily0412022</t>
  </si>
  <si>
    <t>TECdaily0422022</t>
  </si>
  <si>
    <t>TECdaily0432022</t>
  </si>
  <si>
    <t>TECdaily0442022</t>
  </si>
  <si>
    <t>TECdaily0452022</t>
  </si>
  <si>
    <t>TECdaily0462022</t>
  </si>
  <si>
    <t>TECdaily0472022</t>
  </si>
  <si>
    <t>TECdaily0482022</t>
  </si>
  <si>
    <t>TECdaily0492022</t>
  </si>
  <si>
    <t>TECdaily0502022</t>
  </si>
  <si>
    <t>TECdaily0512022</t>
  </si>
  <si>
    <t>TECdaily0522022</t>
  </si>
  <si>
    <t>TECdaily0532022</t>
  </si>
  <si>
    <t>TECdaily0542022</t>
  </si>
  <si>
    <t>TECdaily0552022</t>
  </si>
  <si>
    <t>TECdaily0562022</t>
  </si>
  <si>
    <t>TECdaily0572022</t>
  </si>
  <si>
    <t>TECdaily0582022</t>
  </si>
  <si>
    <t>TECdaily0592022</t>
  </si>
  <si>
    <t>TECdaily0602022</t>
  </si>
  <si>
    <t>TECdaily0612022</t>
  </si>
  <si>
    <t>TECdaily0622022</t>
  </si>
  <si>
    <t>TECdaily0632022</t>
  </si>
  <si>
    <t>TECdaily0642022</t>
  </si>
  <si>
    <t>TECdaily0652022</t>
  </si>
  <si>
    <t>TECdaily0662022</t>
  </si>
  <si>
    <t>TECdaily0672022</t>
  </si>
  <si>
    <t>TECdaily0682022</t>
  </si>
  <si>
    <t>TECdaily0692022</t>
  </si>
  <si>
    <t>TECdaily0702022</t>
  </si>
  <si>
    <t>TECdaily0712022</t>
  </si>
  <si>
    <t>TECdaily0722022</t>
  </si>
  <si>
    <t>TECdaily0732022</t>
  </si>
  <si>
    <t>TECdaily0742022</t>
  </si>
  <si>
    <t>TECdaily0752022</t>
  </si>
  <si>
    <t>TECdaily0762022</t>
  </si>
  <si>
    <t>TECdaily0772022</t>
  </si>
  <si>
    <t>TECdaily0782022</t>
  </si>
  <si>
    <t>TECdaily0792022</t>
  </si>
  <si>
    <t>TECdaily0802022</t>
  </si>
  <si>
    <t>TECdaily0812022</t>
  </si>
  <si>
    <t>TECdaily0822022</t>
  </si>
  <si>
    <t>TECdaily0832022</t>
  </si>
  <si>
    <t>TECdaily0842022</t>
  </si>
  <si>
    <t>TECdaily0852022</t>
  </si>
  <si>
    <t>TECdaily0862022</t>
  </si>
  <si>
    <t>TECdaily0872022</t>
  </si>
  <si>
    <t>TECdaily0882022</t>
  </si>
  <si>
    <t>TECdaily0892022</t>
  </si>
  <si>
    <t>TECdaily0902022</t>
  </si>
  <si>
    <t>TECdaily0912022</t>
  </si>
  <si>
    <t>TECdaily0922022</t>
  </si>
  <si>
    <t>TECdaily0932022</t>
  </si>
  <si>
    <t>TECdaily0942022</t>
  </si>
  <si>
    <t>TECdaily0952022</t>
  </si>
  <si>
    <t>TECdaily0962022</t>
  </si>
  <si>
    <t>TECdaily0972022</t>
  </si>
  <si>
    <t>TECdaily0982022</t>
  </si>
  <si>
    <t>TECdaily0992022</t>
  </si>
  <si>
    <t>TECdaily1002022</t>
  </si>
  <si>
    <t>TECdaily1012022</t>
  </si>
  <si>
    <t>TECdaily1022022</t>
  </si>
  <si>
    <t>TECdaily1032022</t>
  </si>
  <si>
    <t>TECdaily1042022</t>
  </si>
  <si>
    <t>TECdaily1052022</t>
  </si>
  <si>
    <t>TECdaily1062022</t>
  </si>
  <si>
    <t>TECdaily1072022</t>
  </si>
  <si>
    <t>TECdaily1082022</t>
  </si>
  <si>
    <t>TECdaily1092022</t>
  </si>
  <si>
    <t>TECdaily1102022</t>
  </si>
  <si>
    <t>TECdaily1112022</t>
  </si>
  <si>
    <t>TECdaily1122022</t>
  </si>
  <si>
    <t>TECdaily1132022</t>
  </si>
  <si>
    <t>TECdaily1142022</t>
  </si>
  <si>
    <t>TECdaily1152022</t>
  </si>
  <si>
    <t>TECdaily1162022</t>
  </si>
  <si>
    <t>TECdaily1172022</t>
  </si>
  <si>
    <t>TECdaily1182022</t>
  </si>
  <si>
    <t>TECdaily1192022</t>
  </si>
  <si>
    <t>TECdaily1202022</t>
  </si>
  <si>
    <t>TECdaily1212022</t>
  </si>
  <si>
    <t>TECdaily1222022</t>
  </si>
  <si>
    <t>TECdaily1232022</t>
  </si>
  <si>
    <t>TECdaily1242022</t>
  </si>
  <si>
    <t>TECdaily1252022</t>
  </si>
  <si>
    <t>TECdaily1262022</t>
  </si>
  <si>
    <t>TECdaily1272022</t>
  </si>
  <si>
    <t>TECdaily1282022</t>
  </si>
  <si>
    <t>TECdaily1292022</t>
  </si>
  <si>
    <t>TECdaily1302022</t>
  </si>
  <si>
    <t>TECdaily1312022</t>
  </si>
  <si>
    <t>TECdaily1322022</t>
  </si>
  <si>
    <t>TECdaily1332022</t>
  </si>
  <si>
    <t>TECdaily1342022</t>
  </si>
  <si>
    <t>TECdaily1352022</t>
  </si>
  <si>
    <t>TECdaily1362022</t>
  </si>
  <si>
    <t>TECdaily1372022</t>
  </si>
  <si>
    <t>TECdaily1382022</t>
  </si>
  <si>
    <t>TECdaily1392022</t>
  </si>
  <si>
    <t>TECdaily1402022</t>
  </si>
  <si>
    <t>TECdaily1412022</t>
  </si>
  <si>
    <t>TECdaily1422022</t>
  </si>
  <si>
    <t>TECdaily1432022</t>
  </si>
  <si>
    <t>TECdaily1442022</t>
  </si>
  <si>
    <t>TECdaily1452022</t>
  </si>
  <si>
    <t>TECdaily1462022</t>
  </si>
  <si>
    <t>TECdaily1472022</t>
  </si>
  <si>
    <t>TECdaily1482022</t>
  </si>
  <si>
    <t>TECdaily1492022</t>
  </si>
  <si>
    <t>TECdaily1502022</t>
  </si>
  <si>
    <t>TECdaily1512022</t>
  </si>
  <si>
    <t>TECdaily1522022</t>
  </si>
  <si>
    <t>TECdaily1532022</t>
  </si>
  <si>
    <t>TECdaily1542022</t>
  </si>
  <si>
    <t>TECdaily1552022</t>
  </si>
  <si>
    <t>TECdaily1562022</t>
  </si>
  <si>
    <t>TECdaily1572022</t>
  </si>
  <si>
    <t>TECdaily1582022</t>
  </si>
  <si>
    <t>TECdaily1592022</t>
  </si>
  <si>
    <t>TECdaily1602022</t>
  </si>
  <si>
    <t>TECdaily1612022</t>
  </si>
  <si>
    <t>TECdaily1622022</t>
  </si>
  <si>
    <t>TECdaily1632022</t>
  </si>
  <si>
    <t>TECdaily1642022</t>
  </si>
  <si>
    <t>TECdaily1652022</t>
  </si>
  <si>
    <t>TECdaily1662022</t>
  </si>
  <si>
    <t>TECdaily1672022</t>
  </si>
  <si>
    <t>TECdaily1682022</t>
  </si>
  <si>
    <t>TECdaily1692022</t>
  </si>
  <si>
    <t>TECdaily1702022</t>
  </si>
  <si>
    <t>TECdaily1712022</t>
  </si>
  <si>
    <t>TECdaily1722022</t>
  </si>
  <si>
    <t>TECdaily1732022</t>
  </si>
  <si>
    <t>TECdaily1742022</t>
  </si>
  <si>
    <t>TECdaily1752022</t>
  </si>
  <si>
    <t>TECdaily1762022</t>
  </si>
  <si>
    <t>TECdaily1772022</t>
  </si>
  <si>
    <t>TECdaily1782022</t>
  </si>
  <si>
    <t>TECdaily1792022</t>
  </si>
  <si>
    <t>TECdaily1802022</t>
  </si>
  <si>
    <t>TECdaily1812022</t>
  </si>
  <si>
    <t>TECdaily1822022</t>
  </si>
  <si>
    <t>TECdaily1832022</t>
  </si>
  <si>
    <t>TECdaily1842022</t>
  </si>
  <si>
    <t>TECdaily1852022</t>
  </si>
  <si>
    <t>TECdaily1862022</t>
  </si>
  <si>
    <t>TECdaily1872022</t>
  </si>
  <si>
    <t>TECdaily1882022</t>
  </si>
  <si>
    <t>TECdaily1892022</t>
  </si>
  <si>
    <t>TECdaily1902022</t>
  </si>
  <si>
    <t>TECdaily1912022</t>
  </si>
  <si>
    <t>TECdaily1922022</t>
  </si>
  <si>
    <t>TECdaily1932022</t>
  </si>
  <si>
    <t>TECdaily1942022</t>
  </si>
  <si>
    <t>TECdaily1952022</t>
  </si>
  <si>
    <t>TECdaily1962022</t>
  </si>
  <si>
    <t>TECdaily1972022</t>
  </si>
  <si>
    <t>TECdaily1982022</t>
  </si>
  <si>
    <t>TECdaily1992022</t>
  </si>
  <si>
    <t>TECdaily2002022</t>
  </si>
  <si>
    <t>TECdaily2012022</t>
  </si>
  <si>
    <t>TECdaily2022022</t>
  </si>
  <si>
    <t>TECdaily2032022</t>
  </si>
  <si>
    <t>TECdaily2042022</t>
  </si>
  <si>
    <t>TECdaily2052022</t>
  </si>
  <si>
    <t>TECdaily2062022</t>
  </si>
  <si>
    <t>TECdaily2072022</t>
  </si>
  <si>
    <t>TECdaily2082022</t>
  </si>
  <si>
    <t>TECdaily2092022</t>
  </si>
  <si>
    <t>TECdaily2102022</t>
  </si>
  <si>
    <t>TECdaily2112022</t>
  </si>
  <si>
    <t>TECdaily2122022</t>
  </si>
  <si>
    <t>TECdaily2132022</t>
  </si>
  <si>
    <t>TECdaily2142022</t>
  </si>
  <si>
    <t>TECdaily2152022</t>
  </si>
  <si>
    <t>TECdaily2162022</t>
  </si>
  <si>
    <t>TECdaily2172022</t>
  </si>
  <si>
    <t>TECdaily2182022</t>
  </si>
  <si>
    <t>TECdaily2192022</t>
  </si>
  <si>
    <t>TECdaily2202022</t>
  </si>
  <si>
    <t>TECdaily2212022</t>
  </si>
  <si>
    <t>TECdaily2222022</t>
  </si>
  <si>
    <t>TECdaily2232022</t>
  </si>
  <si>
    <t>TECdaily2242022</t>
  </si>
  <si>
    <t>TECdaily2252022</t>
  </si>
  <si>
    <t>TECdaily2262022</t>
  </si>
  <si>
    <t>TECdaily2272022</t>
  </si>
  <si>
    <t>TECdaily2282022</t>
  </si>
  <si>
    <t>TECdaily2292022</t>
  </si>
  <si>
    <t>TECdaily2302022</t>
  </si>
  <si>
    <t>TECdaily2312022</t>
  </si>
  <si>
    <t>TECdaily2322022</t>
  </si>
  <si>
    <t>TECdaily2332022</t>
  </si>
  <si>
    <t>TECdaily2342022</t>
  </si>
  <si>
    <t>TECdaily2352022</t>
  </si>
  <si>
    <t>TECdaily2362022</t>
  </si>
  <si>
    <t>TECdaily2372022</t>
  </si>
  <si>
    <t>TECdaily2382022</t>
  </si>
  <si>
    <t>TECdaily2392022</t>
  </si>
  <si>
    <t>TECdaily2402022</t>
  </si>
  <si>
    <t>TECdaily2412022</t>
  </si>
  <si>
    <t>TECdaily2422022</t>
  </si>
  <si>
    <t>TECdaily2432022</t>
  </si>
  <si>
    <t>TECdaily2442022</t>
  </si>
  <si>
    <t>TECdaily2452022</t>
  </si>
  <si>
    <t>TECdaily2462022</t>
  </si>
  <si>
    <t>TECdaily2472022</t>
  </si>
  <si>
    <t>TECdaily2482022</t>
  </si>
  <si>
    <t>TECdaily2492022</t>
  </si>
  <si>
    <t>TECdaily2502022</t>
  </si>
  <si>
    <t>TECdaily2512022</t>
  </si>
  <si>
    <t>TECdaily2522022</t>
  </si>
  <si>
    <t>TECdaily2532022</t>
  </si>
  <si>
    <t>TECdaily2542022</t>
  </si>
  <si>
    <t>TECdaily2552022</t>
  </si>
  <si>
    <t>TECdaily2562022</t>
  </si>
  <si>
    <t>TECdaily2572022</t>
  </si>
  <si>
    <t>TECdaily2582022</t>
  </si>
  <si>
    <t>TECdaily2592022</t>
  </si>
  <si>
    <t>TECdaily2602022</t>
  </si>
  <si>
    <t>TECdaily2612022</t>
  </si>
  <si>
    <t>TECdaily2622022</t>
  </si>
  <si>
    <t>TECdaily2632022</t>
  </si>
  <si>
    <t>TECdaily2642022</t>
  </si>
  <si>
    <t>TECdaily2652022</t>
  </si>
  <si>
    <t>TECdaily2662022</t>
  </si>
  <si>
    <t>TECdaily2672022</t>
  </si>
  <si>
    <t>TECdaily2682022</t>
  </si>
  <si>
    <t>TECdaily2692022</t>
  </si>
  <si>
    <t>TECdaily2702022</t>
  </si>
  <si>
    <t>TECdaily2712022</t>
  </si>
  <si>
    <t>TECdaily2722022</t>
  </si>
  <si>
    <t>TECdaily2732022</t>
  </si>
  <si>
    <t>TECdaily2742022</t>
  </si>
  <si>
    <t>TECdaily2752022</t>
  </si>
  <si>
    <t>TECdaily2762022</t>
  </si>
  <si>
    <t>TECdaily2772022</t>
  </si>
  <si>
    <t>TECdaily2782022</t>
  </si>
  <si>
    <t>TECdaily2792022</t>
  </si>
  <si>
    <t>TECdaily2802022</t>
  </si>
  <si>
    <t>TECdaily2812022</t>
  </si>
  <si>
    <t>TECdaily2822022</t>
  </si>
  <si>
    <t>TECdaily2832022</t>
  </si>
  <si>
    <t>TECdaily2842022</t>
  </si>
  <si>
    <t>TECdaily2852022</t>
  </si>
  <si>
    <t>TECdaily2862022</t>
  </si>
  <si>
    <t>TECdaily2872022</t>
  </si>
  <si>
    <t>TECdaily2882022</t>
  </si>
  <si>
    <t>TECdaily2892022</t>
  </si>
  <si>
    <t>TECdaily2902022</t>
  </si>
  <si>
    <t>TECdaily2912022</t>
  </si>
  <si>
    <t>TECdaily2922022</t>
  </si>
  <si>
    <t>TECdaily2932022</t>
  </si>
  <si>
    <t>TECdaily2942022</t>
  </si>
  <si>
    <t>TECdaily2952022</t>
  </si>
  <si>
    <t>TECdaily2962022</t>
  </si>
  <si>
    <t>TECdaily2972022</t>
  </si>
  <si>
    <t>TECdaily2982022</t>
  </si>
  <si>
    <t>TECdaily2992022</t>
  </si>
  <si>
    <t>TECdaily3002022</t>
  </si>
  <si>
    <t>TECdaily3012022</t>
  </si>
  <si>
    <t>TECdaily3022022</t>
  </si>
  <si>
    <t>TECdaily3032022</t>
  </si>
  <si>
    <t>TECdaily3042022</t>
  </si>
  <si>
    <t>TECdaily3052022</t>
  </si>
  <si>
    <t>TECdaily3062022</t>
  </si>
  <si>
    <t>TECdaily3072022</t>
  </si>
  <si>
    <t>TECdaily3082022</t>
  </si>
  <si>
    <t>TECdaily3092022</t>
  </si>
  <si>
    <t>TECdaily3102022</t>
  </si>
  <si>
    <t>TECdaily3112022</t>
  </si>
  <si>
    <t>TECdaily3122022</t>
  </si>
  <si>
    <t>TECdaily3132022</t>
  </si>
  <si>
    <t>TECdaily3142022</t>
  </si>
  <si>
    <t>TECdaily3152022</t>
  </si>
  <si>
    <t>TECdaily3162022</t>
  </si>
  <si>
    <t>TECdaily3172022</t>
  </si>
  <si>
    <t>TECdaily3182022</t>
  </si>
  <si>
    <t>TECdaily3192022</t>
  </si>
  <si>
    <t>TECdaily3202022</t>
  </si>
  <si>
    <t>TECdaily3212022</t>
  </si>
  <si>
    <t>TECdaily3222022</t>
  </si>
  <si>
    <t>TECdaily3232022</t>
  </si>
  <si>
    <t>TECdaily3242022</t>
  </si>
  <si>
    <t>TECdaily3252022</t>
  </si>
  <si>
    <t>TECdaily3262022</t>
  </si>
  <si>
    <t>TECdaily3272022</t>
  </si>
  <si>
    <t>TECdaily3282022</t>
  </si>
  <si>
    <t>TECdaily3292022</t>
  </si>
  <si>
    <t>TECdaily3302022</t>
  </si>
  <si>
    <t>TECdaily3312022</t>
  </si>
  <si>
    <t>TECdaily3322022</t>
  </si>
  <si>
    <t>TECdaily3332022</t>
  </si>
  <si>
    <t>TECdaily3342022</t>
  </si>
  <si>
    <t>TECdaily3352022</t>
  </si>
  <si>
    <t>TECdaily3362022</t>
  </si>
  <si>
    <t>TECdaily3372022</t>
  </si>
  <si>
    <t>TECdaily3382022</t>
  </si>
  <si>
    <t>TECdaily3392022</t>
  </si>
  <si>
    <t>TECdaily3402022</t>
  </si>
  <si>
    <t>TECdaily3412022</t>
  </si>
  <si>
    <t>TECdaily3422022</t>
  </si>
  <si>
    <t>TECdaily3432022</t>
  </si>
  <si>
    <t>TECdaily3442022</t>
  </si>
  <si>
    <t>TECdaily3452022</t>
  </si>
  <si>
    <t>TECdaily3462022</t>
  </si>
  <si>
    <t>TECdaily3472022</t>
  </si>
  <si>
    <t>TECdaily3482022</t>
  </si>
  <si>
    <t>TECdaily3492022</t>
  </si>
  <si>
    <t>TECdaily3502022</t>
  </si>
  <si>
    <t>TECdaily3512022</t>
  </si>
  <si>
    <t>TECdaily3522022</t>
  </si>
  <si>
    <t>TECdaily3532022</t>
  </si>
  <si>
    <t>TECdaily3542022</t>
  </si>
  <si>
    <t>TECdaily3552022</t>
  </si>
  <si>
    <t>TECdaily3562022</t>
  </si>
  <si>
    <t>TECdaily3572022</t>
  </si>
  <si>
    <t>TECdaily3582022</t>
  </si>
  <si>
    <t>TECdaily3592022</t>
  </si>
  <si>
    <t>TECdaily3602022</t>
  </si>
  <si>
    <t>TECdaily3612022</t>
  </si>
  <si>
    <t>TECdaily3622022</t>
  </si>
  <si>
    <t>TECdaily3632022</t>
  </si>
  <si>
    <t>TECdaily3642022</t>
  </si>
  <si>
    <t>TECdaily3652022</t>
  </si>
  <si>
    <t>TECdaily0012023</t>
  </si>
  <si>
    <t>TECdaily0022023</t>
  </si>
  <si>
    <t>TECdaily0032023</t>
  </si>
  <si>
    <t>TECdaily0042023</t>
  </si>
  <si>
    <t>TECdaily0052023</t>
  </si>
  <si>
    <t>TECdaily0062023</t>
  </si>
  <si>
    <t>TECdaily0072023</t>
  </si>
  <si>
    <t>TECdaily0082023</t>
  </si>
  <si>
    <t>TECdaily0092023</t>
  </si>
  <si>
    <t>TECdaily0102023</t>
  </si>
  <si>
    <t>TECdaily0112023</t>
  </si>
  <si>
    <t>TECdaily0122023</t>
  </si>
  <si>
    <t>TECdaily0132023</t>
  </si>
  <si>
    <t>TECdaily0142023</t>
  </si>
  <si>
    <t>TECdaily0152023</t>
  </si>
  <si>
    <t>TECdaily0162023</t>
  </si>
  <si>
    <t>TECdaily0172023</t>
  </si>
  <si>
    <t>TECdaily0182023</t>
  </si>
  <si>
    <t>TECdaily0192023</t>
  </si>
  <si>
    <t>TECdaily0202023</t>
  </si>
  <si>
    <t>TECdaily0212023</t>
  </si>
  <si>
    <t>TECdaily0222023</t>
  </si>
  <si>
    <t>TECdaily0232023</t>
  </si>
  <si>
    <t>TECdaily0242023</t>
  </si>
  <si>
    <t>TECdaily0252023</t>
  </si>
  <si>
    <t>TECdaily0262023</t>
  </si>
  <si>
    <t>TECdaily0272023</t>
  </si>
  <si>
    <t>TECdaily0282023</t>
  </si>
  <si>
    <t>TECdaily0292023</t>
  </si>
  <si>
    <t>TECdaily0302023</t>
  </si>
  <si>
    <t>TECdaily0312023</t>
  </si>
  <si>
    <t>TECdaily0322023</t>
  </si>
  <si>
    <t>TECdaily0332023</t>
  </si>
  <si>
    <t>TECdaily0342023</t>
  </si>
  <si>
    <t>TECdaily0352023</t>
  </si>
  <si>
    <t>TECdaily0362023</t>
  </si>
  <si>
    <t>TECdaily0372023</t>
  </si>
  <si>
    <t>TECdaily0382023</t>
  </si>
  <si>
    <t>TECdaily0392023</t>
  </si>
  <si>
    <t>TECdaily0402023</t>
  </si>
  <si>
    <t>TECdaily0412023</t>
  </si>
  <si>
    <t>TECdaily0422023</t>
  </si>
  <si>
    <t>TECdaily0432023</t>
  </si>
  <si>
    <t>TECdaily0442023</t>
  </si>
  <si>
    <t>TECdaily0452023</t>
  </si>
  <si>
    <t>TECdaily0462023</t>
  </si>
  <si>
    <t>TECdaily0472023</t>
  </si>
  <si>
    <t>TECdaily0482023</t>
  </si>
  <si>
    <t>TECdaily0492023</t>
  </si>
  <si>
    <t>TECdaily0502023</t>
  </si>
  <si>
    <t>TECdaily0512023</t>
  </si>
  <si>
    <t>TECdaily0522023</t>
  </si>
  <si>
    <t>TECdaily0532023</t>
  </si>
  <si>
    <t>TECdaily0542023</t>
  </si>
  <si>
    <t>TECdaily0552023</t>
  </si>
  <si>
    <t>TECdaily0562023</t>
  </si>
  <si>
    <t>TECdaily0572023</t>
  </si>
  <si>
    <t>TECdaily0582023</t>
  </si>
  <si>
    <t>TECdaily0592023</t>
  </si>
  <si>
    <t>TECdaily0602023</t>
  </si>
  <si>
    <t>TECdaily0612023</t>
  </si>
  <si>
    <t>TECdaily0622023</t>
  </si>
  <si>
    <t>TECdaily0632023</t>
  </si>
  <si>
    <t>TECdaily0642023</t>
  </si>
  <si>
    <t>TECdaily0652023</t>
  </si>
  <si>
    <t>TECdaily0662023</t>
  </si>
  <si>
    <t>TECdaily0672023</t>
  </si>
  <si>
    <t>TECdaily0682023</t>
  </si>
  <si>
    <t>TECdaily0692023</t>
  </si>
  <si>
    <t>TECdaily0702023</t>
  </si>
  <si>
    <t>TECdaily0712023</t>
  </si>
  <si>
    <t>TECdaily0722023</t>
  </si>
  <si>
    <t>TECdaily0732023</t>
  </si>
  <si>
    <t>TECdaily0742023</t>
  </si>
  <si>
    <t>TECdaily0752023</t>
  </si>
  <si>
    <t>TECdaily0762023</t>
  </si>
  <si>
    <t>TECdaily0772023</t>
  </si>
  <si>
    <t>TECdaily0782023</t>
  </si>
  <si>
    <t>TECdaily0792023</t>
  </si>
  <si>
    <t>TECdaily0802023</t>
  </si>
  <si>
    <t>TECdaily0812023</t>
  </si>
  <si>
    <t>TECdaily0822023</t>
  </si>
  <si>
    <t>TECdaily0832023</t>
  </si>
  <si>
    <t>TECdaily0842023</t>
  </si>
  <si>
    <t>TECdaily0852023</t>
  </si>
  <si>
    <t>TECdaily0862023</t>
  </si>
  <si>
    <t>TECdaily0872023</t>
  </si>
  <si>
    <t>TECdaily0882023</t>
  </si>
  <si>
    <t>TECdaily0892023</t>
  </si>
  <si>
    <t>TECdaily0902023</t>
  </si>
  <si>
    <t>TECdaily0912023</t>
  </si>
  <si>
    <t>TECdaily0922023</t>
  </si>
  <si>
    <t>TECdaily0932023</t>
  </si>
  <si>
    <t>TECdaily0942023</t>
  </si>
  <si>
    <t>TECdaily0952023</t>
  </si>
  <si>
    <t>TECdaily0962023</t>
  </si>
  <si>
    <t>TECdaily0972023</t>
  </si>
  <si>
    <t>TECdaily0982023</t>
  </si>
  <si>
    <t>TECdaily0992023</t>
  </si>
  <si>
    <t>TECdaily1002023</t>
  </si>
  <si>
    <t>TECdaily1012023</t>
  </si>
  <si>
    <t>TECdaily1022023</t>
  </si>
  <si>
    <t>TECdaily1032023</t>
  </si>
  <si>
    <t>TECdaily1042023</t>
  </si>
  <si>
    <t>TECdaily1052023</t>
  </si>
  <si>
    <t>TECdaily1062023</t>
  </si>
  <si>
    <t>TECdaily1072023</t>
  </si>
  <si>
    <t>TECdaily1082023</t>
  </si>
  <si>
    <t>TECdaily1092023</t>
  </si>
  <si>
    <t>TECdaily1102023</t>
  </si>
  <si>
    <t>TECdaily1112023</t>
  </si>
  <si>
    <t>TECdaily1122023</t>
  </si>
  <si>
    <t>TECdaily1132023</t>
  </si>
  <si>
    <t>TECdaily1142023</t>
  </si>
  <si>
    <t>TECdaily1152023</t>
  </si>
  <si>
    <t>TECdaily1162023</t>
  </si>
  <si>
    <t>TECdaily1172023</t>
  </si>
  <si>
    <t>TECdaily1182023</t>
  </si>
  <si>
    <t>TECdaily1192023</t>
  </si>
  <si>
    <t>TECdaily1202023</t>
  </si>
  <si>
    <t>TECdaily1212023</t>
  </si>
  <si>
    <t>TECdaily1222023</t>
  </si>
  <si>
    <t>TECdaily1232023</t>
  </si>
  <si>
    <t>TECdaily1242023</t>
  </si>
  <si>
    <t>TECdaily1252023</t>
  </si>
  <si>
    <t>TECdaily1262023</t>
  </si>
  <si>
    <t>TECdaily1272023</t>
  </si>
  <si>
    <t>TECdaily1282023</t>
  </si>
  <si>
    <t>TECdaily1292023</t>
  </si>
  <si>
    <t>TECdaily1302023</t>
  </si>
  <si>
    <t>TECdaily1312023</t>
  </si>
  <si>
    <t>TECdaily1322023</t>
  </si>
  <si>
    <t>TECdaily1332023</t>
  </si>
  <si>
    <t>TECdaily1342023</t>
  </si>
  <si>
    <t>TECdaily1352023</t>
  </si>
  <si>
    <t>TECdaily1362023</t>
  </si>
  <si>
    <t>TECdaily1372023</t>
  </si>
  <si>
    <t>TECdaily1382023</t>
  </si>
  <si>
    <t>TECdaily1392023</t>
  </si>
  <si>
    <t>TECdaily1402023</t>
  </si>
  <si>
    <t>TECdaily1412023</t>
  </si>
  <si>
    <t>TECdaily1422023</t>
  </si>
  <si>
    <t>TECdaily1432023</t>
  </si>
  <si>
    <t>TECdaily1442023</t>
  </si>
  <si>
    <t>TECdaily1452023</t>
  </si>
  <si>
    <t>TECdaily1462023</t>
  </si>
  <si>
    <t>TECdaily1472023</t>
  </si>
  <si>
    <t>TECdaily1482023</t>
  </si>
  <si>
    <t>TECdaily1492023</t>
  </si>
  <si>
    <t>TECdaily1502023</t>
  </si>
  <si>
    <t>TECdaily1512023</t>
  </si>
  <si>
    <t>TECdaily1522023</t>
  </si>
  <si>
    <t>TECdaily1532023</t>
  </si>
  <si>
    <t>TECdaily1542023</t>
  </si>
  <si>
    <t>TECdaily1552023</t>
  </si>
  <si>
    <t>TECdaily1562023</t>
  </si>
  <si>
    <t>TECdaily1572023</t>
  </si>
  <si>
    <t>TECdaily1582023</t>
  </si>
  <si>
    <t>TECdaily1592023</t>
  </si>
  <si>
    <t>TECdaily1602023</t>
  </si>
  <si>
    <t>TECdaily1612023</t>
  </si>
  <si>
    <t>TECdaily1622023</t>
  </si>
  <si>
    <t>TECdaily1632023</t>
  </si>
  <si>
    <t>TECdaily1642023</t>
  </si>
  <si>
    <t>TECdaily1652023</t>
  </si>
  <si>
    <t>TECdaily1662023</t>
  </si>
  <si>
    <t>TECdaily1672023</t>
  </si>
  <si>
    <t>TECdaily1682023</t>
  </si>
  <si>
    <t>TECdaily1692023</t>
  </si>
  <si>
    <t>TECdaily1702023</t>
  </si>
  <si>
    <t>TECdaily1712023</t>
  </si>
  <si>
    <t>TECdaily1722023</t>
  </si>
  <si>
    <t>TECdaily1732023</t>
  </si>
  <si>
    <t>TECdaily1742023</t>
  </si>
  <si>
    <t>TECdaily1752023</t>
  </si>
  <si>
    <t>TECdaily1762023</t>
  </si>
  <si>
    <t>TECdaily1772023</t>
  </si>
  <si>
    <t>TECdaily1782023</t>
  </si>
  <si>
    <t>TECdaily1792023</t>
  </si>
  <si>
    <t>TECdaily1802023</t>
  </si>
  <si>
    <t>TECdaily1812023</t>
  </si>
  <si>
    <t>TECdaily1822023</t>
  </si>
  <si>
    <t>TECdaily1832023</t>
  </si>
  <si>
    <t>TECdaily1842023</t>
  </si>
  <si>
    <t>TECdaily1852023</t>
  </si>
  <si>
    <t>TECdaily1862023</t>
  </si>
  <si>
    <t>TECdaily1872023</t>
  </si>
  <si>
    <t>TECdaily1882023</t>
  </si>
  <si>
    <t>TECdaily1892023</t>
  </si>
  <si>
    <t>TECdaily1902023</t>
  </si>
  <si>
    <t>TECdaily1912023</t>
  </si>
  <si>
    <t>TECdaily1922023</t>
  </si>
  <si>
    <t>TECdaily1932023</t>
  </si>
  <si>
    <t>TECdaily1942023</t>
  </si>
  <si>
    <t>TECdaily1952023</t>
  </si>
  <si>
    <t>TECdaily1962023</t>
  </si>
  <si>
    <t>TECdaily1972023</t>
  </si>
  <si>
    <t>TECdaily1982023</t>
  </si>
  <si>
    <t>TECdaily1992023</t>
  </si>
  <si>
    <t>TECdaily2002023</t>
  </si>
  <si>
    <t>TECdaily2012023</t>
  </si>
  <si>
    <t>TECdaily2022023</t>
  </si>
  <si>
    <t>TECdaily2032023</t>
  </si>
  <si>
    <t>TECdaily2042023</t>
  </si>
  <si>
    <t>TECdaily2052023</t>
  </si>
  <si>
    <t>TECdaily2062023</t>
  </si>
  <si>
    <t>TECdaily2072023</t>
  </si>
  <si>
    <t>TECdaily2082023</t>
  </si>
  <si>
    <t>TECdaily2092023</t>
  </si>
  <si>
    <t>TECdaily2102023</t>
  </si>
  <si>
    <t>TECdaily2112023</t>
  </si>
  <si>
    <t>TECdaily2122023</t>
  </si>
  <si>
    <t>TECdaily2132023</t>
  </si>
  <si>
    <t>TECdaily2142023</t>
  </si>
  <si>
    <t>TECdaily2152023</t>
  </si>
  <si>
    <t>TECdaily2162023</t>
  </si>
  <si>
    <t>TECdaily2172023</t>
  </si>
  <si>
    <t>TECdaily2182023</t>
  </si>
  <si>
    <t>TECdaily2192023</t>
  </si>
  <si>
    <t>TECdaily2202023</t>
  </si>
  <si>
    <t>TECdaily2212023</t>
  </si>
  <si>
    <t>TECdaily2222023</t>
  </si>
  <si>
    <t>TECdaily2232023</t>
  </si>
  <si>
    <t>TECdaily2242023</t>
  </si>
  <si>
    <t>TECdaily2252023</t>
  </si>
  <si>
    <t>TECdaily2262023</t>
  </si>
  <si>
    <t>TECdaily2272023</t>
  </si>
  <si>
    <t>TECdaily2282023</t>
  </si>
  <si>
    <t>TECdaily2292023</t>
  </si>
  <si>
    <t>TECdaily2302023</t>
  </si>
  <si>
    <t>TECdaily2312023</t>
  </si>
  <si>
    <t>TECdaily2322023</t>
  </si>
  <si>
    <t>TECdaily2332023</t>
  </si>
  <si>
    <t>TECdaily2342023</t>
  </si>
  <si>
    <t>TECdaily2352023</t>
  </si>
  <si>
    <t>TECdaily2362023</t>
  </si>
  <si>
    <t>TECdaily2372023</t>
  </si>
  <si>
    <t>TECdaily2382023</t>
  </si>
  <si>
    <t>TECdaily2392023</t>
  </si>
  <si>
    <t>TECdaily2402023</t>
  </si>
  <si>
    <t>TECdaily2412023</t>
  </si>
  <si>
    <t>TECdaily2422023</t>
  </si>
  <si>
    <t>TECdaily2432023</t>
  </si>
  <si>
    <t>TECdaily2442023</t>
  </si>
  <si>
    <t>TECdaily2452023</t>
  </si>
  <si>
    <t>TECdaily2462023</t>
  </si>
  <si>
    <t>TECdaily2472023</t>
  </si>
  <si>
    <t>TECdaily2482023</t>
  </si>
  <si>
    <t>TECdaily2492023</t>
  </si>
  <si>
    <t>TECdaily2502023</t>
  </si>
  <si>
    <t>TECdaily2512023</t>
  </si>
  <si>
    <t>TECdaily2522023</t>
  </si>
  <si>
    <t>TECdaily2532023</t>
  </si>
  <si>
    <t>TECdaily2542023</t>
  </si>
  <si>
    <t>TECdaily2552023</t>
  </si>
  <si>
    <t>TECdaily2562023</t>
  </si>
  <si>
    <t>TECdaily2572023</t>
  </si>
  <si>
    <t>TECdaily2582023</t>
  </si>
  <si>
    <t>TECdaily2592023</t>
  </si>
  <si>
    <t>TECdaily2602023</t>
  </si>
  <si>
    <t>TECdaily2612023</t>
  </si>
  <si>
    <t>TECdaily2622023</t>
  </si>
  <si>
    <t>TECdaily2632023</t>
  </si>
  <si>
    <t>TECdaily2642023</t>
  </si>
  <si>
    <t>TECdaily2652023</t>
  </si>
  <si>
    <t>TECdaily2662023</t>
  </si>
  <si>
    <t>TECdaily2672023</t>
  </si>
  <si>
    <t>TECdaily2682023</t>
  </si>
  <si>
    <t>TECdaily2692023</t>
  </si>
  <si>
    <t>TECdaily2702023</t>
  </si>
  <si>
    <t>TECdaily2712023</t>
  </si>
  <si>
    <t>TECdaily2722023</t>
  </si>
  <si>
    <t>TECdaily2732023</t>
  </si>
  <si>
    <t>TECdaily2742023</t>
  </si>
  <si>
    <t>TECdaily2752023</t>
  </si>
  <si>
    <t>TECdaily2762023</t>
  </si>
  <si>
    <t>TECdaily2772023</t>
  </si>
  <si>
    <t>TECdaily2782023</t>
  </si>
  <si>
    <t>TECdaily2792023</t>
  </si>
  <si>
    <t>TECdaily2802023</t>
  </si>
  <si>
    <t>TECdaily2812023</t>
  </si>
  <si>
    <t>TECdaily2822023</t>
  </si>
  <si>
    <t>TECdaily2832023</t>
  </si>
  <si>
    <t>TECdaily2842023</t>
  </si>
  <si>
    <t>TECdaily2852023</t>
  </si>
  <si>
    <t>TECdaily2862023</t>
  </si>
  <si>
    <t>TECdaily2872023</t>
  </si>
  <si>
    <t>TECdaily2882023</t>
  </si>
  <si>
    <t>TECdaily2892023</t>
  </si>
  <si>
    <t>TECdaily2902023</t>
  </si>
  <si>
    <t>TECdaily2912023</t>
  </si>
  <si>
    <t>TECdaily2922023</t>
  </si>
  <si>
    <t>TECdaily2932023</t>
  </si>
  <si>
    <t>TECdaily2942023</t>
  </si>
  <si>
    <t>TECdaily2952023</t>
  </si>
  <si>
    <t>TECdaily2962023</t>
  </si>
  <si>
    <t>TECdaily2972023</t>
  </si>
  <si>
    <t>TECdaily2982023</t>
  </si>
  <si>
    <t>TECdaily2992023</t>
  </si>
  <si>
    <t>TECdaily3002023</t>
  </si>
  <si>
    <t>TECdaily3012023</t>
  </si>
  <si>
    <t>TECdaily3022023</t>
  </si>
  <si>
    <t>TECdaily3032023</t>
  </si>
  <si>
    <t>TECdaily3042023</t>
  </si>
  <si>
    <t>TECdaily3052023</t>
  </si>
  <si>
    <t>TECdaily3062023</t>
  </si>
  <si>
    <t>TECdaily3072023</t>
  </si>
  <si>
    <t>TECdaily3082023</t>
  </si>
  <si>
    <t>TECdaily3092023</t>
  </si>
  <si>
    <t>TECdaily3102023</t>
  </si>
  <si>
    <t>TECdaily3112023</t>
  </si>
  <si>
    <t>TECdaily3122023</t>
  </si>
  <si>
    <t>TECdaily3132023</t>
  </si>
  <si>
    <t>TECdaily3142023</t>
  </si>
  <si>
    <t>TECdaily3152023</t>
  </si>
  <si>
    <t>TECdaily3162023</t>
  </si>
  <si>
    <t>TECdaily3172023</t>
  </si>
  <si>
    <t>TECdaily3182023</t>
  </si>
  <si>
    <t>TECdaily3192023</t>
  </si>
  <si>
    <t>TECdaily3202023</t>
  </si>
  <si>
    <t>TECdaily3212023</t>
  </si>
  <si>
    <t>TECdaily3222023</t>
  </si>
  <si>
    <t>TECdaily3232023</t>
  </si>
  <si>
    <t>TECdaily3242023</t>
  </si>
  <si>
    <t>TECdaily3252023</t>
  </si>
  <si>
    <t>TECdaily3262023</t>
  </si>
  <si>
    <t>TECdaily3272023</t>
  </si>
  <si>
    <t>TECdaily3282023</t>
  </si>
  <si>
    <t>TECdaily3292023</t>
  </si>
  <si>
    <t>TECdaily3302023</t>
  </si>
  <si>
    <t>TECdaily3312023</t>
  </si>
  <si>
    <t>TECdaily3322023</t>
  </si>
  <si>
    <t>TECdaily3332023</t>
  </si>
  <si>
    <t>TECdaily3342023</t>
  </si>
  <si>
    <t>TECdaily3352023</t>
  </si>
  <si>
    <t>TECdaily3362023</t>
  </si>
  <si>
    <t>TECdaily3372023</t>
  </si>
  <si>
    <t>TECdaily3382023</t>
  </si>
  <si>
    <t>TECdaily3392023</t>
  </si>
  <si>
    <t>TECdaily3402023</t>
  </si>
  <si>
    <t>TECdaily3412023</t>
  </si>
  <si>
    <t>TECdaily3422023</t>
  </si>
  <si>
    <t>TECdaily3432023</t>
  </si>
  <si>
    <t>TECdaily3442023</t>
  </si>
  <si>
    <t>TECdaily3452023</t>
  </si>
  <si>
    <t>TECdaily3462023</t>
  </si>
  <si>
    <t>TECdaily3472023</t>
  </si>
  <si>
    <t>TECdaily3482023</t>
  </si>
  <si>
    <t>TECdaily3492023</t>
  </si>
  <si>
    <t>TECdaily3502023</t>
  </si>
  <si>
    <t>TECdaily3512023</t>
  </si>
  <si>
    <t>TECdaily3522023</t>
  </si>
  <si>
    <t>TECdaily3532023</t>
  </si>
  <si>
    <t>TECdaily3542023</t>
  </si>
  <si>
    <t>TECdaily3552023</t>
  </si>
  <si>
    <t>TECdaily3562023</t>
  </si>
  <si>
    <t>TECdaily3572023</t>
  </si>
  <si>
    <t>TECdaily3582023</t>
  </si>
  <si>
    <t>TECdaily3592023</t>
  </si>
  <si>
    <t>TECdaily3602023</t>
  </si>
  <si>
    <t>TECdaily3612023</t>
  </si>
  <si>
    <t>TECdaily3622023</t>
  </si>
  <si>
    <t>TECdaily3632023</t>
  </si>
  <si>
    <t>TECdaily3642023</t>
  </si>
  <si>
    <t>TECdaily3652023</t>
  </si>
  <si>
    <t>TECdaily0012024</t>
  </si>
  <si>
    <t>TECdaily0022024</t>
  </si>
  <si>
    <t>TECdaily0032024</t>
  </si>
  <si>
    <t>TECdaily0042024</t>
  </si>
  <si>
    <t>TECdaily0052024</t>
  </si>
  <si>
    <t>TECdaily0062024</t>
  </si>
  <si>
    <t>TECdaily0072024</t>
  </si>
  <si>
    <t>TECdaily0082024</t>
  </si>
  <si>
    <t>TECdaily0092024</t>
  </si>
  <si>
    <t>TECdaily0102024</t>
  </si>
  <si>
    <t>TECdaily0112024</t>
  </si>
  <si>
    <t>TECdaily0122024</t>
  </si>
  <si>
    <t>TECdaily0132024</t>
  </si>
  <si>
    <t>TECdaily0142024</t>
  </si>
  <si>
    <t>TECdaily0152024</t>
  </si>
  <si>
    <t>TECdaily0162024</t>
  </si>
  <si>
    <t>TECdaily0172024</t>
  </si>
  <si>
    <t>TECdaily0182024</t>
  </si>
  <si>
    <t>TECdaily0192024</t>
  </si>
  <si>
    <t>TECdaily0202024</t>
  </si>
  <si>
    <t>TECdaily0212024</t>
  </si>
  <si>
    <t>TECdaily0222024</t>
  </si>
  <si>
    <t>TECdaily0232024</t>
  </si>
  <si>
    <t>TECdaily0242024</t>
  </si>
  <si>
    <t>TECdaily0252024</t>
  </si>
  <si>
    <t>TECdaily0262024</t>
  </si>
  <si>
    <t>TECdaily0272024</t>
  </si>
  <si>
    <t>TECdaily0282024</t>
  </si>
  <si>
    <t>TECdaily0292024</t>
  </si>
  <si>
    <t>TECdaily0302024</t>
  </si>
  <si>
    <t>TECdaily0312024</t>
  </si>
  <si>
    <t>TECdaily0322024</t>
  </si>
  <si>
    <t>TECdaily0332024</t>
  </si>
  <si>
    <t>TECdaily0342024</t>
  </si>
  <si>
    <t>TECdaily0352024</t>
  </si>
  <si>
    <t>TECdaily0362024</t>
  </si>
  <si>
    <t>TECdaily0372024</t>
  </si>
  <si>
    <t>TECdaily0382024</t>
  </si>
  <si>
    <t>TECdaily0392024</t>
  </si>
  <si>
    <t>TECdaily0402024</t>
  </si>
  <si>
    <t>TECdaily0412024</t>
  </si>
  <si>
    <t>TECdaily0422024</t>
  </si>
  <si>
    <t>TECdaily0432024</t>
  </si>
  <si>
    <t>TECdaily0442024</t>
  </si>
  <si>
    <t>TECdaily0452024</t>
  </si>
  <si>
    <t>TECdaily0462024</t>
  </si>
  <si>
    <t>TECdaily0472024</t>
  </si>
  <si>
    <t>TECdaily0482024</t>
  </si>
  <si>
    <t>TECdaily0492024</t>
  </si>
  <si>
    <t>TECdaily0502024</t>
  </si>
  <si>
    <t>TECdaily0512024</t>
  </si>
  <si>
    <t>TECdaily0522024</t>
  </si>
  <si>
    <t>TECdaily0532024</t>
  </si>
  <si>
    <t>TECdaily0542024</t>
  </si>
  <si>
    <t>TECdaily0552024</t>
  </si>
  <si>
    <t>TECdaily0562024</t>
  </si>
  <si>
    <t>TECdaily0572024</t>
  </si>
  <si>
    <t>TECdaily0582024</t>
  </si>
  <si>
    <t>TECdaily0592024</t>
  </si>
  <si>
    <t>TECdaily0602024</t>
  </si>
  <si>
    <t>TECdaily0612024</t>
  </si>
  <si>
    <t>TECdaily0622024</t>
  </si>
  <si>
    <t>TECdaily0632024</t>
  </si>
  <si>
    <t>TECdaily0642024</t>
  </si>
  <si>
    <t>TECdaily0652024</t>
  </si>
  <si>
    <t>TECdaily0662024</t>
  </si>
  <si>
    <t>TECdaily0672024</t>
  </si>
  <si>
    <t>TECdaily0682024</t>
  </si>
  <si>
    <t>TECdaily0692024</t>
  </si>
  <si>
    <t>TECdaily0702024</t>
  </si>
  <si>
    <t>TECdaily0712024</t>
  </si>
  <si>
    <t>TECdaily0722024</t>
  </si>
  <si>
    <t>TECdaily0732024</t>
  </si>
  <si>
    <t>TECdaily0742024</t>
  </si>
  <si>
    <t>TECdaily0752024</t>
  </si>
  <si>
    <t>TECdaily0762024</t>
  </si>
  <si>
    <t>TECdaily0772024</t>
  </si>
  <si>
    <t>TECdaily0782024</t>
  </si>
  <si>
    <t>TECdaily0792024</t>
  </si>
  <si>
    <t>TECdaily0802024</t>
  </si>
  <si>
    <t>TECdaily0812024</t>
  </si>
  <si>
    <t>TECdaily0822024</t>
  </si>
  <si>
    <t>TECdaily0832024</t>
  </si>
  <si>
    <t>TECdaily0842024</t>
  </si>
  <si>
    <t>TECdaily0852024</t>
  </si>
  <si>
    <t>TECdaily0862024</t>
  </si>
  <si>
    <t>TECdaily0872024</t>
  </si>
  <si>
    <t>TECdaily0882024</t>
  </si>
  <si>
    <t>TECdaily0892024</t>
  </si>
  <si>
    <t>TECdaily0902024</t>
  </si>
  <si>
    <t>TECdaily0912024</t>
  </si>
  <si>
    <t>TECdaily0922024</t>
  </si>
  <si>
    <t>TECdaily0932024</t>
  </si>
  <si>
    <t>TECdaily0942024</t>
  </si>
  <si>
    <t>TECdaily0952024</t>
  </si>
  <si>
    <t>TECdaily0962024</t>
  </si>
  <si>
    <t>TECdaily0972024</t>
  </si>
  <si>
    <t>TECdaily0982024</t>
  </si>
  <si>
    <t>TECdaily0992024</t>
  </si>
  <si>
    <t>TECdaily1002024</t>
  </si>
  <si>
    <t>TECdaily1012024</t>
  </si>
  <si>
    <t>TECdaily1022024</t>
  </si>
  <si>
    <t>TECdaily1032024</t>
  </si>
  <si>
    <t>TECdaily1042024</t>
  </si>
  <si>
    <t>TECdaily1052024</t>
  </si>
  <si>
    <t>TECdaily1062024</t>
  </si>
  <si>
    <t>TECdaily1072024</t>
  </si>
  <si>
    <t>TECdaily1082024</t>
  </si>
  <si>
    <t>TECdaily1092024</t>
  </si>
  <si>
    <t>TECdaily1102024</t>
  </si>
  <si>
    <t>TECdaily1112024</t>
  </si>
  <si>
    <t>TECdaily1122024</t>
  </si>
  <si>
    <t>TECdaily1132024</t>
  </si>
  <si>
    <t>TECdaily1142024</t>
  </si>
  <si>
    <t>TECdaily1152024</t>
  </si>
  <si>
    <t>TECdaily1162024</t>
  </si>
  <si>
    <t>TECdaily1172024</t>
  </si>
  <si>
    <t>TECdaily1182024</t>
  </si>
  <si>
    <t>TECdaily1192024</t>
  </si>
  <si>
    <t>TECdaily1202024</t>
  </si>
  <si>
    <t>TECdaily1212024</t>
  </si>
  <si>
    <t>TECdaily1222024</t>
  </si>
  <si>
    <t>TECdaily1232024</t>
  </si>
  <si>
    <t>TECdaily1242024</t>
  </si>
  <si>
    <t>TECdaily1252024</t>
  </si>
  <si>
    <t>TECdaily1262024</t>
  </si>
  <si>
    <t>TECdaily1272024</t>
  </si>
  <si>
    <t>TECdaily1282024</t>
  </si>
  <si>
    <t>TECdaily1292024</t>
  </si>
  <si>
    <t>TECdaily1302024</t>
  </si>
  <si>
    <t>TECdaily1312024</t>
  </si>
  <si>
    <t>TECdaily1322024</t>
  </si>
  <si>
    <t>TECdaily1332024</t>
  </si>
  <si>
    <t>TECdaily1342024</t>
  </si>
  <si>
    <t>TECdaily1352024</t>
  </si>
  <si>
    <t>TECdaily1362024</t>
  </si>
  <si>
    <t>TECdaily1372024</t>
  </si>
  <si>
    <t>TECdaily1382024</t>
  </si>
  <si>
    <t>TECdaily1392024</t>
  </si>
  <si>
    <t>TECdaily1402024</t>
  </si>
  <si>
    <t>TECdaily1412024</t>
  </si>
  <si>
    <t>TECdaily1422024</t>
  </si>
  <si>
    <t>TECdaily1432024</t>
  </si>
  <si>
    <t>TECdaily1442024</t>
  </si>
  <si>
    <t>TECdaily1452024</t>
  </si>
  <si>
    <t>TECdaily1462024</t>
  </si>
  <si>
    <t>TECdaily1472024</t>
  </si>
  <si>
    <t>TECdaily1482024</t>
  </si>
  <si>
    <t>TECdaily1492024</t>
  </si>
  <si>
    <t>TECdaily1502024</t>
  </si>
  <si>
    <t>TECdaily1512024</t>
  </si>
  <si>
    <t>TECdaily1522024</t>
  </si>
  <si>
    <t>TECdaily1532024</t>
  </si>
  <si>
    <t>TECdaily1542024</t>
  </si>
  <si>
    <t>TECdaily1552024</t>
  </si>
  <si>
    <t>TECdaily1562024</t>
  </si>
  <si>
    <t>TECdaily1572024</t>
  </si>
  <si>
    <t>TECdaily1582024</t>
  </si>
  <si>
    <t>TECdaily1592024</t>
  </si>
  <si>
    <t>TECdaily1602024</t>
  </si>
  <si>
    <t>TECdaily1612024</t>
  </si>
  <si>
    <t>TECdaily1622024</t>
  </si>
  <si>
    <t>TECdaily1632024</t>
  </si>
  <si>
    <t>TECdaily1642024</t>
  </si>
  <si>
    <t>TECdaily1652024</t>
  </si>
  <si>
    <t>TECdaily1662024</t>
  </si>
  <si>
    <t>TECdaily1672024</t>
  </si>
  <si>
    <t>TECdaily1682024</t>
  </si>
  <si>
    <t>TECdaily1692024</t>
  </si>
  <si>
    <t>TECdaily1702024</t>
  </si>
  <si>
    <t>TECdaily1712024</t>
  </si>
  <si>
    <t>TECdaily1722024</t>
  </si>
  <si>
    <t>TECdaily1732024</t>
  </si>
  <si>
    <t>TECdaily1742024</t>
  </si>
  <si>
    <t>TECdaily1752024</t>
  </si>
  <si>
    <t>TECdaily1762024</t>
  </si>
  <si>
    <t>TECdaily1772024</t>
  </si>
  <si>
    <t>TECdaily1782024</t>
  </si>
  <si>
    <t>TECdaily1792024</t>
  </si>
  <si>
    <t>TECdaily1802024</t>
  </si>
  <si>
    <t>TECdaily1812024</t>
  </si>
  <si>
    <t>TECdaily1822024</t>
  </si>
  <si>
    <t>TECdaily1832024</t>
  </si>
  <si>
    <t>TECdaily1842024</t>
  </si>
  <si>
    <t>TECdaily1852024</t>
  </si>
  <si>
    <t>TECdaily1862024</t>
  </si>
  <si>
    <t>TECdaily1872024</t>
  </si>
  <si>
    <t>TECdaily1882024</t>
  </si>
  <si>
    <t>TECdaily1892024</t>
  </si>
  <si>
    <t>TECdaily1902024</t>
  </si>
  <si>
    <t>TECdaily1912024</t>
  </si>
  <si>
    <t>TECdaily1922024</t>
  </si>
  <si>
    <t>TECdaily1932024</t>
  </si>
  <si>
    <t>TECdaily1942024</t>
  </si>
  <si>
    <t>TECdaily1952024</t>
  </si>
  <si>
    <t>TECdaily1962024</t>
  </si>
  <si>
    <t>TECdaily1972024</t>
  </si>
  <si>
    <t>TECdaily1982024</t>
  </si>
  <si>
    <t>TECdaily1992024</t>
  </si>
  <si>
    <t>TECdaily2002024</t>
  </si>
  <si>
    <t>TECdaily2012024</t>
  </si>
  <si>
    <t>TECdaily2022024</t>
  </si>
  <si>
    <t>TECdaily2032024</t>
  </si>
  <si>
    <t>TECdaily2042024</t>
  </si>
  <si>
    <t>TECdaily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92</c:f>
          <c:strCache>
            <c:ptCount val="1"/>
            <c:pt idx="0">
              <c:v>Hourly CO2 emissions intensity for consumed electricity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T$3:$AT$26</c:f>
              <c:numCache>
                <c:formatCode>#,##0.00</c:formatCode>
                <c:ptCount val="24"/>
                <c:pt idx="0">
                  <c:v>0.90504824006809592</c:v>
                </c:pt>
                <c:pt idx="1">
                  <c:v>0.904868190588757</c:v>
                </c:pt>
                <c:pt idx="2">
                  <c:v>0.90474416997004337</c:v>
                </c:pt>
                <c:pt idx="3">
                  <c:v>0.90523613158844018</c:v>
                </c:pt>
                <c:pt idx="4">
                  <c:v>0.90235617673211244</c:v>
                </c:pt>
                <c:pt idx="5">
                  <c:v>0.90312856052455315</c:v>
                </c:pt>
                <c:pt idx="6">
                  <c:v>0.90318260524598282</c:v>
                </c:pt>
                <c:pt idx="7">
                  <c:v>0.83691935568597842</c:v>
                </c:pt>
                <c:pt idx="8">
                  <c:v>0.69666815369142565</c:v>
                </c:pt>
                <c:pt idx="9">
                  <c:v>0.65713388901845105</c:v>
                </c:pt>
                <c:pt idx="10">
                  <c:v>0.67377931213811015</c:v>
                </c:pt>
                <c:pt idx="11">
                  <c:v>0.7037448291748154</c:v>
                </c:pt>
                <c:pt idx="12">
                  <c:v>0.71872584928141581</c:v>
                </c:pt>
                <c:pt idx="13">
                  <c:v>0.73937331101926385</c:v>
                </c:pt>
                <c:pt idx="14">
                  <c:v>0.75383018208926689</c:v>
                </c:pt>
                <c:pt idx="15">
                  <c:v>0.77486442586861137</c:v>
                </c:pt>
                <c:pt idx="16">
                  <c:v>0.77734167844758795</c:v>
                </c:pt>
                <c:pt idx="17">
                  <c:v>0.80104114781615388</c:v>
                </c:pt>
                <c:pt idx="18">
                  <c:v>0.8189357917870399</c:v>
                </c:pt>
                <c:pt idx="19">
                  <c:v>0.88157088306102172</c:v>
                </c:pt>
                <c:pt idx="20">
                  <c:v>0.92520805621326851</c:v>
                </c:pt>
                <c:pt idx="21">
                  <c:v>0.92395190631220203</c:v>
                </c:pt>
                <c:pt idx="22">
                  <c:v>0.91090103868472583</c:v>
                </c:pt>
                <c:pt idx="23">
                  <c:v>0.90921573727169325</c:v>
                </c:pt>
              </c:numCache>
            </c:numRef>
          </c:val>
          <c:extLst>
            <c:ext xmlns:c16="http://schemas.microsoft.com/office/drawing/2014/chart" uri="{C3380CC4-5D6E-409C-BE32-E72D297353CC}">
              <c16:uniqueId val="{00000000-A94B-485E-9DC3-DE16C85F4E6F}"/>
            </c:ext>
          </c:extLst>
        </c:ser>
        <c:ser>
          <c:idx val="3"/>
          <c:order val="3"/>
          <c:tx>
            <c:strRef>
              <c:f>'Hourly Charts'!$AU$2</c:f>
              <c:strCache>
                <c:ptCount val="1"/>
                <c:pt idx="0">
                  <c:v>Range for 
7/13/2024 to 7/19/2024</c:v>
                </c:pt>
              </c:strCache>
            </c:strRef>
          </c:tx>
          <c:spPr>
            <a:solidFill>
              <a:schemeClr val="bg1">
                <a:lumMod val="9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1.9287826614764025E-2</c:v>
                </c:pt>
                <c:pt idx="1">
                  <c:v>1.6544646089142856E-2</c:v>
                </c:pt>
                <c:pt idx="2">
                  <c:v>8.9686149352717903E-3</c:v>
                </c:pt>
                <c:pt idx="3">
                  <c:v>7.6686031247525932E-3</c:v>
                </c:pt>
                <c:pt idx="4">
                  <c:v>9.5211914609381054E-3</c:v>
                </c:pt>
                <c:pt idx="5">
                  <c:v>7.8103310896785461E-3</c:v>
                </c:pt>
                <c:pt idx="6">
                  <c:v>7.5777455672888516E-3</c:v>
                </c:pt>
                <c:pt idx="7">
                  <c:v>5.5545471979353778E-2</c:v>
                </c:pt>
                <c:pt idx="8">
                  <c:v>0.16361372275005381</c:v>
                </c:pt>
                <c:pt idx="9">
                  <c:v>0.15227244139247875</c:v>
                </c:pt>
                <c:pt idx="10">
                  <c:v>5.2873134118165188E-2</c:v>
                </c:pt>
                <c:pt idx="11">
                  <c:v>4.1381045824581575E-2</c:v>
                </c:pt>
                <c:pt idx="12">
                  <c:v>7.3829402181008419E-2</c:v>
                </c:pt>
                <c:pt idx="13">
                  <c:v>8.6721959415771654E-2</c:v>
                </c:pt>
                <c:pt idx="14">
                  <c:v>0.11582137219002198</c:v>
                </c:pt>
                <c:pt idx="15">
                  <c:v>8.9084559834800126E-2</c:v>
                </c:pt>
                <c:pt idx="16">
                  <c:v>8.934119311528077E-2</c:v>
                </c:pt>
                <c:pt idx="17">
                  <c:v>0.11340335497858589</c:v>
                </c:pt>
                <c:pt idx="18">
                  <c:v>0.11615985415721652</c:v>
                </c:pt>
                <c:pt idx="19">
                  <c:v>5.135262987447764E-2</c:v>
                </c:pt>
                <c:pt idx="20">
                  <c:v>1.2814842167695906E-2</c:v>
                </c:pt>
                <c:pt idx="21">
                  <c:v>4.0312465187223201E-2</c:v>
                </c:pt>
                <c:pt idx="22">
                  <c:v>2.8564417641039341E-2</c:v>
                </c:pt>
                <c:pt idx="23">
                  <c:v>2.460047284396738E-2</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S$2</c:f>
              <c:strCache>
                <c:ptCount val="1"/>
                <c:pt idx="0">
                  <c:v>Average for 
7/13/2024 to 7/19/2024</c:v>
                </c:pt>
              </c:strCache>
            </c:strRef>
          </c:tx>
          <c:spPr>
            <a:ln w="28575" cap="rnd">
              <a:solidFill>
                <a:schemeClr val="bg1">
                  <a:lumMod val="65000"/>
                </a:schemeClr>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91109546446565626</c:v>
                </c:pt>
                <c:pt idx="1">
                  <c:v>0.90988407092121948</c:v>
                </c:pt>
                <c:pt idx="2">
                  <c:v>0.90828739198440733</c:v>
                </c:pt>
                <c:pt idx="3">
                  <c:v>0.90828929067074504</c:v>
                </c:pt>
                <c:pt idx="4">
                  <c:v>0.90781195827345984</c:v>
                </c:pt>
                <c:pt idx="5">
                  <c:v>0.90768205935415525</c:v>
                </c:pt>
                <c:pt idx="6">
                  <c:v>0.90754804970995384</c:v>
                </c:pt>
                <c:pt idx="7">
                  <c:v>0.84813417834689486</c:v>
                </c:pt>
                <c:pt idx="8">
                  <c:v>0.73340570147711392</c:v>
                </c:pt>
                <c:pt idx="9">
                  <c:v>0.69939444597237532</c:v>
                </c:pt>
                <c:pt idx="10">
                  <c:v>0.69737111695991694</c:v>
                </c:pt>
                <c:pt idx="11">
                  <c:v>0.71799881264812315</c:v>
                </c:pt>
                <c:pt idx="12">
                  <c:v>0.74792440003914418</c:v>
                </c:pt>
                <c:pt idx="13">
                  <c:v>0.76560611619946484</c:v>
                </c:pt>
                <c:pt idx="14">
                  <c:v>0.77939077596686435</c:v>
                </c:pt>
                <c:pt idx="15">
                  <c:v>0.79817804746690102</c:v>
                </c:pt>
                <c:pt idx="16">
                  <c:v>0.8202268788820265</c:v>
                </c:pt>
                <c:pt idx="17">
                  <c:v>0.85423073987776676</c:v>
                </c:pt>
                <c:pt idx="18">
                  <c:v>0.88277966991338752</c:v>
                </c:pt>
                <c:pt idx="19">
                  <c:v>0.9132049756456696</c:v>
                </c:pt>
                <c:pt idx="20">
                  <c:v>0.93158417553553996</c:v>
                </c:pt>
                <c:pt idx="21">
                  <c:v>0.93621426091099857</c:v>
                </c:pt>
                <c:pt idx="22">
                  <c:v>0.92613995217540257</c:v>
                </c:pt>
                <c:pt idx="23">
                  <c:v>0.92025170461494776</c:v>
                </c:pt>
              </c:numCache>
            </c:numRef>
          </c:val>
          <c:smooth val="0"/>
          <c:extLst>
            <c:ext xmlns:c16="http://schemas.microsoft.com/office/drawing/2014/chart" uri="{C3380CC4-5D6E-409C-BE32-E72D297353CC}">
              <c16:uniqueId val="{00000002-A94B-485E-9DC3-DE16C85F4E6F}"/>
            </c:ext>
          </c:extLst>
        </c:ser>
        <c:ser>
          <c:idx val="0"/>
          <c:order val="1"/>
          <c:tx>
            <c:strRef>
              <c:f>'Hourly Charts'!$AR$2</c:f>
              <c:strCache>
                <c:ptCount val="1"/>
                <c:pt idx="0">
                  <c:v>7/2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R$3:$AR$26</c:f>
              <c:numCache>
                <c:formatCode>#,##0.00</c:formatCode>
                <c:ptCount val="24"/>
                <c:pt idx="0">
                  <c:v>0.91489759634604351</c:v>
                </c:pt>
                <c:pt idx="1">
                  <c:v>0.91127864007093518</c:v>
                </c:pt>
                <c:pt idx="2">
                  <c:v>0.9109481265241991</c:v>
                </c:pt>
                <c:pt idx="3">
                  <c:v>0.91070808436377859</c:v>
                </c:pt>
                <c:pt idx="4">
                  <c:v>0.91120893558461713</c:v>
                </c:pt>
                <c:pt idx="5">
                  <c:v>0.90995443583620395</c:v>
                </c:pt>
                <c:pt idx="6">
                  <c:v>0.9107211813149132</c:v>
                </c:pt>
                <c:pt idx="7">
                  <c:v>0.84659150571753106</c:v>
                </c:pt>
                <c:pt idx="8">
                  <c:v>0.71562821342597649</c:v>
                </c:pt>
                <c:pt idx="9">
                  <c:v>0.68400729321605924</c:v>
                </c:pt>
                <c:pt idx="10">
                  <c:v>0.69530038945928807</c:v>
                </c:pt>
                <c:pt idx="11">
                  <c:v>0.71918059597431339</c:v>
                </c:pt>
                <c:pt idx="12">
                  <c:v>0.75910467960914996</c:v>
                </c:pt>
                <c:pt idx="13">
                  <c:v>0.76728631413300519</c:v>
                </c:pt>
                <c:pt idx="14">
                  <c:v>0.77085730141262065</c:v>
                </c:pt>
                <c:pt idx="15">
                  <c:v>0.78956046113215472</c:v>
                </c:pt>
                <c:pt idx="16">
                  <c:v>0.80582206707168291</c:v>
                </c:pt>
                <c:pt idx="17">
                  <c:v>0.88968156096168882</c:v>
                </c:pt>
                <c:pt idx="18">
                  <c:v>0.92764048587283987</c:v>
                </c:pt>
                <c:pt idx="19">
                  <c:v>0.9407648257273824</c:v>
                </c:pt>
                <c:pt idx="20">
                  <c:v>0.94550068894593953</c:v>
                </c:pt>
                <c:pt idx="21">
                  <c:v>0.94237951965931821</c:v>
                </c:pt>
                <c:pt idx="22">
                  <c:v>0.9419927940291446</c:v>
                </c:pt>
                <c:pt idx="23">
                  <c:v>0.92533533358393105</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6</c:f>
          <c:strCache>
            <c:ptCount val="1"/>
            <c:pt idx="0">
              <c:v>Hour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4"/>
          <c:order val="0"/>
          <c:tx>
            <c:strRef>
              <c:f>'Hourly Charts'!$S$2</c:f>
              <c:strCache>
                <c:ptCount val="1"/>
                <c:pt idx="0">
                  <c:v>SEC</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32</c:v>
                </c:pt>
                <c:pt idx="1">
                  <c:v>7</c:v>
                </c:pt>
                <c:pt idx="2">
                  <c:v>22</c:v>
                </c:pt>
                <c:pt idx="3">
                  <c:v>38</c:v>
                </c:pt>
                <c:pt idx="4">
                  <c:v>-8</c:v>
                </c:pt>
                <c:pt idx="5">
                  <c:v>1</c:v>
                </c:pt>
                <c:pt idx="6">
                  <c:v>47</c:v>
                </c:pt>
                <c:pt idx="7">
                  <c:v>-15</c:v>
                </c:pt>
                <c:pt idx="8">
                  <c:v>-58</c:v>
                </c:pt>
                <c:pt idx="9">
                  <c:v>-158</c:v>
                </c:pt>
                <c:pt idx="10">
                  <c:v>-161</c:v>
                </c:pt>
                <c:pt idx="11">
                  <c:v>-172</c:v>
                </c:pt>
                <c:pt idx="12">
                  <c:v>-228</c:v>
                </c:pt>
                <c:pt idx="13">
                  <c:v>-211</c:v>
                </c:pt>
                <c:pt idx="14">
                  <c:v>-101</c:v>
                </c:pt>
                <c:pt idx="15">
                  <c:v>-107</c:v>
                </c:pt>
                <c:pt idx="16">
                  <c:v>-81</c:v>
                </c:pt>
                <c:pt idx="17">
                  <c:v>-47</c:v>
                </c:pt>
                <c:pt idx="18">
                  <c:v>-17</c:v>
                </c:pt>
                <c:pt idx="19">
                  <c:v>-37</c:v>
                </c:pt>
                <c:pt idx="20">
                  <c:v>-40</c:v>
                </c:pt>
                <c:pt idx="21">
                  <c:v>-99</c:v>
                </c:pt>
                <c:pt idx="22">
                  <c:v>-48</c:v>
                </c:pt>
                <c:pt idx="23">
                  <c:v>18</c:v>
                </c:pt>
                <c:pt idx="24">
                  <c:v>37</c:v>
                </c:pt>
                <c:pt idx="25">
                  <c:v>-9</c:v>
                </c:pt>
                <c:pt idx="26">
                  <c:v>-5</c:v>
                </c:pt>
                <c:pt idx="27">
                  <c:v>-33</c:v>
                </c:pt>
                <c:pt idx="28">
                  <c:v>-31</c:v>
                </c:pt>
                <c:pt idx="29">
                  <c:v>-33</c:v>
                </c:pt>
                <c:pt idx="30">
                  <c:v>-31</c:v>
                </c:pt>
                <c:pt idx="31">
                  <c:v>-33</c:v>
                </c:pt>
                <c:pt idx="32">
                  <c:v>-47</c:v>
                </c:pt>
                <c:pt idx="33">
                  <c:v>-136</c:v>
                </c:pt>
                <c:pt idx="34">
                  <c:v>-184</c:v>
                </c:pt>
                <c:pt idx="35">
                  <c:v>-179</c:v>
                </c:pt>
                <c:pt idx="36">
                  <c:v>-183</c:v>
                </c:pt>
                <c:pt idx="37">
                  <c:v>-246</c:v>
                </c:pt>
                <c:pt idx="38">
                  <c:v>-316</c:v>
                </c:pt>
                <c:pt idx="39">
                  <c:v>-346</c:v>
                </c:pt>
                <c:pt idx="40">
                  <c:v>-341</c:v>
                </c:pt>
                <c:pt idx="41">
                  <c:v>-281</c:v>
                </c:pt>
                <c:pt idx="42">
                  <c:v>-311</c:v>
                </c:pt>
                <c:pt idx="43">
                  <c:v>-288</c:v>
                </c:pt>
                <c:pt idx="44">
                  <c:v>-330</c:v>
                </c:pt>
                <c:pt idx="45">
                  <c:v>-225</c:v>
                </c:pt>
                <c:pt idx="46">
                  <c:v>-8</c:v>
                </c:pt>
                <c:pt idx="47">
                  <c:v>-21</c:v>
                </c:pt>
                <c:pt idx="48">
                  <c:v>-44</c:v>
                </c:pt>
                <c:pt idx="49">
                  <c:v>-46</c:v>
                </c:pt>
                <c:pt idx="50">
                  <c:v>-30</c:v>
                </c:pt>
                <c:pt idx="51">
                  <c:v>12</c:v>
                </c:pt>
                <c:pt idx="52">
                  <c:v>12</c:v>
                </c:pt>
                <c:pt idx="53">
                  <c:v>5</c:v>
                </c:pt>
                <c:pt idx="54">
                  <c:v>-13</c:v>
                </c:pt>
                <c:pt idx="55">
                  <c:v>-12</c:v>
                </c:pt>
                <c:pt idx="56">
                  <c:v>-7</c:v>
                </c:pt>
                <c:pt idx="57">
                  <c:v>5</c:v>
                </c:pt>
                <c:pt idx="58">
                  <c:v>-44</c:v>
                </c:pt>
                <c:pt idx="59">
                  <c:v>-163</c:v>
                </c:pt>
                <c:pt idx="60">
                  <c:v>-158</c:v>
                </c:pt>
                <c:pt idx="61">
                  <c:v>-216</c:v>
                </c:pt>
                <c:pt idx="62">
                  <c:v>-210</c:v>
                </c:pt>
                <c:pt idx="63">
                  <c:v>-209</c:v>
                </c:pt>
                <c:pt idx="64">
                  <c:v>-199</c:v>
                </c:pt>
                <c:pt idx="65">
                  <c:v>-205</c:v>
                </c:pt>
                <c:pt idx="66">
                  <c:v>-233</c:v>
                </c:pt>
                <c:pt idx="67">
                  <c:v>-254</c:v>
                </c:pt>
                <c:pt idx="68">
                  <c:v>-242</c:v>
                </c:pt>
                <c:pt idx="69">
                  <c:v>-215</c:v>
                </c:pt>
                <c:pt idx="70">
                  <c:v>-171</c:v>
                </c:pt>
                <c:pt idx="71">
                  <c:v>-53</c:v>
                </c:pt>
                <c:pt idx="72">
                  <c:v>-77</c:v>
                </c:pt>
                <c:pt idx="73">
                  <c:v>-57</c:v>
                </c:pt>
                <c:pt idx="74">
                  <c:v>-45</c:v>
                </c:pt>
                <c:pt idx="75">
                  <c:v>-24</c:v>
                </c:pt>
                <c:pt idx="76">
                  <c:v>-42</c:v>
                </c:pt>
                <c:pt idx="77">
                  <c:v>-31</c:v>
                </c:pt>
                <c:pt idx="78">
                  <c:v>-21</c:v>
                </c:pt>
                <c:pt idx="79">
                  <c:v>-42</c:v>
                </c:pt>
                <c:pt idx="80">
                  <c:v>-127</c:v>
                </c:pt>
                <c:pt idx="81">
                  <c:v>-209</c:v>
                </c:pt>
                <c:pt idx="82">
                  <c:v>-226</c:v>
                </c:pt>
                <c:pt idx="83">
                  <c:v>-236</c:v>
                </c:pt>
                <c:pt idx="84">
                  <c:v>-218</c:v>
                </c:pt>
                <c:pt idx="85">
                  <c:v>-219</c:v>
                </c:pt>
                <c:pt idx="86">
                  <c:v>-201</c:v>
                </c:pt>
                <c:pt idx="87">
                  <c:v>-191</c:v>
                </c:pt>
                <c:pt idx="88">
                  <c:v>-196</c:v>
                </c:pt>
                <c:pt idx="89">
                  <c:v>-243</c:v>
                </c:pt>
                <c:pt idx="90">
                  <c:v>-271</c:v>
                </c:pt>
                <c:pt idx="91">
                  <c:v>-282</c:v>
                </c:pt>
                <c:pt idx="92">
                  <c:v>-267</c:v>
                </c:pt>
                <c:pt idx="93">
                  <c:v>-259</c:v>
                </c:pt>
                <c:pt idx="94">
                  <c:v>-205</c:v>
                </c:pt>
                <c:pt idx="95">
                  <c:v>-108</c:v>
                </c:pt>
                <c:pt idx="96">
                  <c:v>-63</c:v>
                </c:pt>
                <c:pt idx="97">
                  <c:v>-90</c:v>
                </c:pt>
                <c:pt idx="98">
                  <c:v>-79</c:v>
                </c:pt>
                <c:pt idx="99">
                  <c:v>-66</c:v>
                </c:pt>
                <c:pt idx="100">
                  <c:v>-19</c:v>
                </c:pt>
                <c:pt idx="101">
                  <c:v>-12</c:v>
                </c:pt>
                <c:pt idx="102">
                  <c:v>-12</c:v>
                </c:pt>
                <c:pt idx="103">
                  <c:v>-41</c:v>
                </c:pt>
                <c:pt idx="104">
                  <c:v>-122</c:v>
                </c:pt>
                <c:pt idx="105">
                  <c:v>-166</c:v>
                </c:pt>
                <c:pt idx="106">
                  <c:v>-216</c:v>
                </c:pt>
                <c:pt idx="107">
                  <c:v>-262</c:v>
                </c:pt>
                <c:pt idx="108">
                  <c:v>-258</c:v>
                </c:pt>
                <c:pt idx="109">
                  <c:v>-225</c:v>
                </c:pt>
                <c:pt idx="110">
                  <c:v>-195</c:v>
                </c:pt>
                <c:pt idx="111">
                  <c:v>-185</c:v>
                </c:pt>
                <c:pt idx="112">
                  <c:v>-199</c:v>
                </c:pt>
                <c:pt idx="113">
                  <c:v>-213</c:v>
                </c:pt>
                <c:pt idx="114">
                  <c:v>-203</c:v>
                </c:pt>
                <c:pt idx="115">
                  <c:v>-217</c:v>
                </c:pt>
                <c:pt idx="116">
                  <c:v>-213</c:v>
                </c:pt>
                <c:pt idx="117">
                  <c:v>-208</c:v>
                </c:pt>
                <c:pt idx="118">
                  <c:v>-138</c:v>
                </c:pt>
                <c:pt idx="119">
                  <c:v>-29</c:v>
                </c:pt>
                <c:pt idx="120">
                  <c:v>-60</c:v>
                </c:pt>
                <c:pt idx="121">
                  <c:v>-92</c:v>
                </c:pt>
                <c:pt idx="122">
                  <c:v>-85</c:v>
                </c:pt>
                <c:pt idx="123">
                  <c:v>-58</c:v>
                </c:pt>
                <c:pt idx="124">
                  <c:v>-9</c:v>
                </c:pt>
                <c:pt idx="125">
                  <c:v>1</c:v>
                </c:pt>
                <c:pt idx="126">
                  <c:v>-1</c:v>
                </c:pt>
                <c:pt idx="127">
                  <c:v>-30</c:v>
                </c:pt>
                <c:pt idx="128">
                  <c:v>-101</c:v>
                </c:pt>
                <c:pt idx="129">
                  <c:v>-193</c:v>
                </c:pt>
                <c:pt idx="130">
                  <c:v>-228</c:v>
                </c:pt>
                <c:pt idx="131">
                  <c:v>-254</c:v>
                </c:pt>
                <c:pt idx="132">
                  <c:v>-282</c:v>
                </c:pt>
                <c:pt idx="133">
                  <c:v>-238</c:v>
                </c:pt>
                <c:pt idx="134">
                  <c:v>-276</c:v>
                </c:pt>
                <c:pt idx="135">
                  <c:v>-344</c:v>
                </c:pt>
                <c:pt idx="136">
                  <c:v>-352</c:v>
                </c:pt>
                <c:pt idx="137">
                  <c:v>-308</c:v>
                </c:pt>
                <c:pt idx="138">
                  <c:v>-320</c:v>
                </c:pt>
                <c:pt idx="139">
                  <c:v>-263</c:v>
                </c:pt>
                <c:pt idx="140">
                  <c:v>-258</c:v>
                </c:pt>
                <c:pt idx="141">
                  <c:v>-248</c:v>
                </c:pt>
                <c:pt idx="142">
                  <c:v>-213</c:v>
                </c:pt>
                <c:pt idx="143">
                  <c:v>-110</c:v>
                </c:pt>
                <c:pt idx="144">
                  <c:v>-61</c:v>
                </c:pt>
                <c:pt idx="145">
                  <c:v>-74</c:v>
                </c:pt>
                <c:pt idx="146">
                  <c:v>-99</c:v>
                </c:pt>
                <c:pt idx="147">
                  <c:v>-66</c:v>
                </c:pt>
                <c:pt idx="148">
                  <c:v>-38</c:v>
                </c:pt>
                <c:pt idx="149">
                  <c:v>-46</c:v>
                </c:pt>
                <c:pt idx="150">
                  <c:v>-67</c:v>
                </c:pt>
                <c:pt idx="151">
                  <c:v>-40</c:v>
                </c:pt>
                <c:pt idx="152">
                  <c:v>-66</c:v>
                </c:pt>
                <c:pt idx="153">
                  <c:v>-102</c:v>
                </c:pt>
                <c:pt idx="154">
                  <c:v>-161</c:v>
                </c:pt>
                <c:pt idx="155">
                  <c:v>-167</c:v>
                </c:pt>
                <c:pt idx="156">
                  <c:v>-168</c:v>
                </c:pt>
                <c:pt idx="157">
                  <c:v>-279</c:v>
                </c:pt>
                <c:pt idx="158">
                  <c:v>-330</c:v>
                </c:pt>
                <c:pt idx="159">
                  <c:v>-367</c:v>
                </c:pt>
                <c:pt idx="160">
                  <c:v>-500</c:v>
                </c:pt>
                <c:pt idx="161">
                  <c:v>-444</c:v>
                </c:pt>
                <c:pt idx="162">
                  <c:v>-398</c:v>
                </c:pt>
                <c:pt idx="163">
                  <c:v>-398</c:v>
                </c:pt>
                <c:pt idx="164">
                  <c:v>-322</c:v>
                </c:pt>
                <c:pt idx="165">
                  <c:v>-177</c:v>
                </c:pt>
                <c:pt idx="166">
                  <c:v>-34</c:v>
                </c:pt>
                <c:pt idx="167">
                  <c:v>65</c:v>
                </c:pt>
                <c:pt idx="168">
                  <c:v>53</c:v>
                </c:pt>
                <c:pt idx="169">
                  <c:v>16</c:v>
                </c:pt>
                <c:pt idx="170">
                  <c:v>32</c:v>
                </c:pt>
                <c:pt idx="171">
                  <c:v>42</c:v>
                </c:pt>
                <c:pt idx="172">
                  <c:v>41</c:v>
                </c:pt>
                <c:pt idx="173">
                  <c:v>27</c:v>
                </c:pt>
                <c:pt idx="174">
                  <c:v>13</c:v>
                </c:pt>
                <c:pt idx="175">
                  <c:v>24</c:v>
                </c:pt>
                <c:pt idx="176">
                  <c:v>-55</c:v>
                </c:pt>
                <c:pt idx="177">
                  <c:v>-80</c:v>
                </c:pt>
                <c:pt idx="178">
                  <c:v>-85</c:v>
                </c:pt>
                <c:pt idx="179">
                  <c:v>-97</c:v>
                </c:pt>
                <c:pt idx="180">
                  <c:v>-114</c:v>
                </c:pt>
                <c:pt idx="181">
                  <c:v>-150</c:v>
                </c:pt>
                <c:pt idx="182">
                  <c:v>-142</c:v>
                </c:pt>
                <c:pt idx="183">
                  <c:v>-260</c:v>
                </c:pt>
                <c:pt idx="184">
                  <c:v>-289</c:v>
                </c:pt>
                <c:pt idx="185">
                  <c:v>-273</c:v>
                </c:pt>
                <c:pt idx="186">
                  <c:v>-318</c:v>
                </c:pt>
                <c:pt idx="187">
                  <c:v>-328</c:v>
                </c:pt>
                <c:pt idx="188">
                  <c:v>-285</c:v>
                </c:pt>
                <c:pt idx="189">
                  <c:v>-258</c:v>
                </c:pt>
                <c:pt idx="190">
                  <c:v>-28</c:v>
                </c:pt>
                <c:pt idx="191">
                  <c:v>24</c:v>
                </c:pt>
                <c:pt idx="192">
                  <c:v>15</c:v>
                </c:pt>
                <c:pt idx="193">
                  <c:v>11</c:v>
                </c:pt>
                <c:pt idx="194">
                  <c:v>-6</c:v>
                </c:pt>
                <c:pt idx="195">
                  <c:v>-13</c:v>
                </c:pt>
                <c:pt idx="196">
                  <c:v>-15</c:v>
                </c:pt>
                <c:pt idx="197">
                  <c:v>-2</c:v>
                </c:pt>
                <c:pt idx="198">
                  <c:v>9</c:v>
                </c:pt>
                <c:pt idx="199">
                  <c:v>18</c:v>
                </c:pt>
                <c:pt idx="200">
                  <c:v>-23</c:v>
                </c:pt>
                <c:pt idx="201">
                  <c:v>-9</c:v>
                </c:pt>
                <c:pt idx="202">
                  <c:v>-46</c:v>
                </c:pt>
                <c:pt idx="203">
                  <c:v>-155</c:v>
                </c:pt>
                <c:pt idx="204">
                  <c:v>-212</c:v>
                </c:pt>
                <c:pt idx="205">
                  <c:v>-221</c:v>
                </c:pt>
                <c:pt idx="206">
                  <c:v>-188</c:v>
                </c:pt>
                <c:pt idx="207">
                  <c:v>-147</c:v>
                </c:pt>
                <c:pt idx="208">
                  <c:v>-247</c:v>
                </c:pt>
                <c:pt idx="209">
                  <c:v>-163</c:v>
                </c:pt>
                <c:pt idx="210">
                  <c:v>-135</c:v>
                </c:pt>
                <c:pt idx="211">
                  <c:v>-171</c:v>
                </c:pt>
                <c:pt idx="212">
                  <c:v>-212</c:v>
                </c:pt>
                <c:pt idx="213">
                  <c:v>-143</c:v>
                </c:pt>
                <c:pt idx="214">
                  <c:v>-30</c:v>
                </c:pt>
                <c:pt idx="215">
                  <c:v>87</c:v>
                </c:pt>
                <c:pt idx="216">
                  <c:v>82</c:v>
                </c:pt>
                <c:pt idx="217">
                  <c:v>55</c:v>
                </c:pt>
                <c:pt idx="218">
                  <c:v>33</c:v>
                </c:pt>
                <c:pt idx="219">
                  <c:v>-3</c:v>
                </c:pt>
                <c:pt idx="220">
                  <c:v>-53</c:v>
                </c:pt>
                <c:pt idx="221">
                  <c:v>-11</c:v>
                </c:pt>
                <c:pt idx="222">
                  <c:v>24</c:v>
                </c:pt>
                <c:pt idx="223">
                  <c:v>-31</c:v>
                </c:pt>
                <c:pt idx="224">
                  <c:v>-35</c:v>
                </c:pt>
                <c:pt idx="225">
                  <c:v>-60</c:v>
                </c:pt>
                <c:pt idx="226">
                  <c:v>-61</c:v>
                </c:pt>
                <c:pt idx="227">
                  <c:v>-46</c:v>
                </c:pt>
                <c:pt idx="228">
                  <c:v>-74</c:v>
                </c:pt>
                <c:pt idx="229">
                  <c:v>-182</c:v>
                </c:pt>
                <c:pt idx="230">
                  <c:v>-220</c:v>
                </c:pt>
                <c:pt idx="231">
                  <c:v>-209</c:v>
                </c:pt>
                <c:pt idx="232">
                  <c:v>-163</c:v>
                </c:pt>
                <c:pt idx="233">
                  <c:v>-130</c:v>
                </c:pt>
                <c:pt idx="234">
                  <c:v>-120</c:v>
                </c:pt>
                <c:pt idx="235">
                  <c:v>-117</c:v>
                </c:pt>
                <c:pt idx="236">
                  <c:v>-132</c:v>
                </c:pt>
                <c:pt idx="237">
                  <c:v>-122</c:v>
                </c:pt>
                <c:pt idx="238">
                  <c:v>-106</c:v>
                </c:pt>
                <c:pt idx="239">
                  <c:v>-54</c:v>
                </c:pt>
                <c:pt idx="240">
                  <c:v>17</c:v>
                </c:pt>
                <c:pt idx="241">
                  <c:v>11</c:v>
                </c:pt>
                <c:pt idx="242">
                  <c:v>-6</c:v>
                </c:pt>
                <c:pt idx="243">
                  <c:v>-8</c:v>
                </c:pt>
                <c:pt idx="244">
                  <c:v>6</c:v>
                </c:pt>
                <c:pt idx="245">
                  <c:v>22</c:v>
                </c:pt>
                <c:pt idx="246">
                  <c:v>-2</c:v>
                </c:pt>
                <c:pt idx="247">
                  <c:v>-27</c:v>
                </c:pt>
                <c:pt idx="248">
                  <c:v>-78</c:v>
                </c:pt>
                <c:pt idx="249">
                  <c:v>-120</c:v>
                </c:pt>
                <c:pt idx="250">
                  <c:v>-165</c:v>
                </c:pt>
                <c:pt idx="251">
                  <c:v>-158</c:v>
                </c:pt>
                <c:pt idx="252">
                  <c:v>-143</c:v>
                </c:pt>
                <c:pt idx="253">
                  <c:v>-76</c:v>
                </c:pt>
                <c:pt idx="254">
                  <c:v>-73</c:v>
                </c:pt>
                <c:pt idx="255">
                  <c:v>-64</c:v>
                </c:pt>
                <c:pt idx="256">
                  <c:v>-88</c:v>
                </c:pt>
                <c:pt idx="257">
                  <c:v>-100</c:v>
                </c:pt>
                <c:pt idx="258">
                  <c:v>-156</c:v>
                </c:pt>
                <c:pt idx="259">
                  <c:v>-139</c:v>
                </c:pt>
                <c:pt idx="260">
                  <c:v>-136</c:v>
                </c:pt>
                <c:pt idx="261">
                  <c:v>-107</c:v>
                </c:pt>
                <c:pt idx="262">
                  <c:v>-46</c:v>
                </c:pt>
                <c:pt idx="263">
                  <c:v>16</c:v>
                </c:pt>
                <c:pt idx="264">
                  <c:v>5</c:v>
                </c:pt>
                <c:pt idx="265">
                  <c:v>-2</c:v>
                </c:pt>
                <c:pt idx="266">
                  <c:v>-11</c:v>
                </c:pt>
                <c:pt idx="267">
                  <c:v>20</c:v>
                </c:pt>
                <c:pt idx="268">
                  <c:v>49</c:v>
                </c:pt>
                <c:pt idx="269">
                  <c:v>41</c:v>
                </c:pt>
                <c:pt idx="270">
                  <c:v>35</c:v>
                </c:pt>
                <c:pt idx="271">
                  <c:v>23</c:v>
                </c:pt>
                <c:pt idx="272">
                  <c:v>-79</c:v>
                </c:pt>
                <c:pt idx="273">
                  <c:v>-139</c:v>
                </c:pt>
                <c:pt idx="274">
                  <c:v>-203</c:v>
                </c:pt>
                <c:pt idx="275">
                  <c:v>-229</c:v>
                </c:pt>
                <c:pt idx="276">
                  <c:v>-172</c:v>
                </c:pt>
                <c:pt idx="277">
                  <c:v>-134</c:v>
                </c:pt>
                <c:pt idx="278">
                  <c:v>-117</c:v>
                </c:pt>
                <c:pt idx="279">
                  <c:v>-111</c:v>
                </c:pt>
                <c:pt idx="280">
                  <c:v>-93</c:v>
                </c:pt>
                <c:pt idx="281">
                  <c:v>-188</c:v>
                </c:pt>
                <c:pt idx="282">
                  <c:v>-184</c:v>
                </c:pt>
                <c:pt idx="283">
                  <c:v>-196</c:v>
                </c:pt>
                <c:pt idx="284">
                  <c:v>-220</c:v>
                </c:pt>
                <c:pt idx="285">
                  <c:v>-116</c:v>
                </c:pt>
                <c:pt idx="286">
                  <c:v>19</c:v>
                </c:pt>
                <c:pt idx="287">
                  <c:v>23</c:v>
                </c:pt>
                <c:pt idx="288">
                  <c:v>19</c:v>
                </c:pt>
                <c:pt idx="289">
                  <c:v>11</c:v>
                </c:pt>
                <c:pt idx="290">
                  <c:v>33</c:v>
                </c:pt>
                <c:pt idx="291">
                  <c:v>46</c:v>
                </c:pt>
                <c:pt idx="292">
                  <c:v>41</c:v>
                </c:pt>
                <c:pt idx="293">
                  <c:v>34</c:v>
                </c:pt>
                <c:pt idx="294">
                  <c:v>38</c:v>
                </c:pt>
                <c:pt idx="295">
                  <c:v>27</c:v>
                </c:pt>
                <c:pt idx="296">
                  <c:v>-20</c:v>
                </c:pt>
                <c:pt idx="297">
                  <c:v>-96</c:v>
                </c:pt>
                <c:pt idx="298">
                  <c:v>-113</c:v>
                </c:pt>
                <c:pt idx="299">
                  <c:v>-147</c:v>
                </c:pt>
                <c:pt idx="300">
                  <c:v>-109</c:v>
                </c:pt>
                <c:pt idx="301">
                  <c:v>-64</c:v>
                </c:pt>
                <c:pt idx="302">
                  <c:v>-86</c:v>
                </c:pt>
                <c:pt idx="303">
                  <c:v>-202</c:v>
                </c:pt>
                <c:pt idx="304">
                  <c:v>-228</c:v>
                </c:pt>
                <c:pt idx="305">
                  <c:v>-221</c:v>
                </c:pt>
                <c:pt idx="306">
                  <c:v>-211</c:v>
                </c:pt>
                <c:pt idx="307">
                  <c:v>-200</c:v>
                </c:pt>
                <c:pt idx="308">
                  <c:v>-195</c:v>
                </c:pt>
                <c:pt idx="309">
                  <c:v>-80</c:v>
                </c:pt>
                <c:pt idx="310">
                  <c:v>31</c:v>
                </c:pt>
                <c:pt idx="311">
                  <c:v>50</c:v>
                </c:pt>
              </c:numCache>
            </c:numRef>
          </c:val>
          <c:extLst>
            <c:ext xmlns:c16="http://schemas.microsoft.com/office/drawing/2014/chart" uri="{C3380CC4-5D6E-409C-BE32-E72D297353CC}">
              <c16:uniqueId val="{0000000E-CFA5-4001-B98B-4426C76909EA}"/>
            </c:ext>
          </c:extLst>
        </c:ser>
        <c:ser>
          <c:idx val="15"/>
          <c:order val="1"/>
          <c:tx>
            <c:strRef>
              <c:f>'Hourly Charts'!$R$2</c:f>
              <c:strCache>
                <c:ptCount val="1"/>
                <c:pt idx="0">
                  <c:v>FPL</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426</c:v>
                </c:pt>
                <c:pt idx="1">
                  <c:v>395</c:v>
                </c:pt>
                <c:pt idx="2">
                  <c:v>356</c:v>
                </c:pt>
                <c:pt idx="3">
                  <c:v>320</c:v>
                </c:pt>
                <c:pt idx="4">
                  <c:v>276</c:v>
                </c:pt>
                <c:pt idx="5">
                  <c:v>292</c:v>
                </c:pt>
                <c:pt idx="6">
                  <c:v>331</c:v>
                </c:pt>
                <c:pt idx="7">
                  <c:v>344</c:v>
                </c:pt>
                <c:pt idx="8">
                  <c:v>385</c:v>
                </c:pt>
                <c:pt idx="9">
                  <c:v>406</c:v>
                </c:pt>
                <c:pt idx="10">
                  <c:v>458</c:v>
                </c:pt>
                <c:pt idx="11">
                  <c:v>454</c:v>
                </c:pt>
                <c:pt idx="12">
                  <c:v>493</c:v>
                </c:pt>
                <c:pt idx="13">
                  <c:v>459</c:v>
                </c:pt>
                <c:pt idx="14">
                  <c:v>536</c:v>
                </c:pt>
                <c:pt idx="15">
                  <c:v>628</c:v>
                </c:pt>
                <c:pt idx="16">
                  <c:v>651</c:v>
                </c:pt>
                <c:pt idx="17">
                  <c:v>700</c:v>
                </c:pt>
                <c:pt idx="18">
                  <c:v>624</c:v>
                </c:pt>
                <c:pt idx="19">
                  <c:v>517</c:v>
                </c:pt>
                <c:pt idx="20">
                  <c:v>547</c:v>
                </c:pt>
                <c:pt idx="21">
                  <c:v>459</c:v>
                </c:pt>
                <c:pt idx="22">
                  <c:v>409</c:v>
                </c:pt>
                <c:pt idx="23">
                  <c:v>348</c:v>
                </c:pt>
                <c:pt idx="24">
                  <c:v>398</c:v>
                </c:pt>
                <c:pt idx="25">
                  <c:v>361</c:v>
                </c:pt>
                <c:pt idx="26">
                  <c:v>345</c:v>
                </c:pt>
                <c:pt idx="27">
                  <c:v>321</c:v>
                </c:pt>
                <c:pt idx="28">
                  <c:v>307</c:v>
                </c:pt>
                <c:pt idx="29">
                  <c:v>315</c:v>
                </c:pt>
                <c:pt idx="30">
                  <c:v>306</c:v>
                </c:pt>
                <c:pt idx="31">
                  <c:v>300</c:v>
                </c:pt>
                <c:pt idx="32">
                  <c:v>360</c:v>
                </c:pt>
                <c:pt idx="33">
                  <c:v>356</c:v>
                </c:pt>
                <c:pt idx="34">
                  <c:v>333</c:v>
                </c:pt>
                <c:pt idx="35">
                  <c:v>405</c:v>
                </c:pt>
                <c:pt idx="36">
                  <c:v>425</c:v>
                </c:pt>
                <c:pt idx="37">
                  <c:v>499</c:v>
                </c:pt>
                <c:pt idx="38">
                  <c:v>539</c:v>
                </c:pt>
                <c:pt idx="39">
                  <c:v>556</c:v>
                </c:pt>
                <c:pt idx="40">
                  <c:v>555</c:v>
                </c:pt>
                <c:pt idx="41">
                  <c:v>603</c:v>
                </c:pt>
                <c:pt idx="42">
                  <c:v>453</c:v>
                </c:pt>
                <c:pt idx="43">
                  <c:v>397</c:v>
                </c:pt>
                <c:pt idx="44">
                  <c:v>415</c:v>
                </c:pt>
                <c:pt idx="45">
                  <c:v>509</c:v>
                </c:pt>
                <c:pt idx="46">
                  <c:v>544</c:v>
                </c:pt>
                <c:pt idx="47">
                  <c:v>409</c:v>
                </c:pt>
                <c:pt idx="48">
                  <c:v>350</c:v>
                </c:pt>
                <c:pt idx="49">
                  <c:v>338</c:v>
                </c:pt>
                <c:pt idx="50">
                  <c:v>378</c:v>
                </c:pt>
                <c:pt idx="51">
                  <c:v>388</c:v>
                </c:pt>
                <c:pt idx="52">
                  <c:v>396</c:v>
                </c:pt>
                <c:pt idx="53">
                  <c:v>399</c:v>
                </c:pt>
                <c:pt idx="54">
                  <c:v>249</c:v>
                </c:pt>
                <c:pt idx="55">
                  <c:v>151</c:v>
                </c:pt>
                <c:pt idx="56">
                  <c:v>225</c:v>
                </c:pt>
                <c:pt idx="57">
                  <c:v>324</c:v>
                </c:pt>
                <c:pt idx="58">
                  <c:v>485</c:v>
                </c:pt>
                <c:pt idx="59">
                  <c:v>514</c:v>
                </c:pt>
                <c:pt idx="60">
                  <c:v>495</c:v>
                </c:pt>
                <c:pt idx="61">
                  <c:v>413</c:v>
                </c:pt>
                <c:pt idx="62">
                  <c:v>462</c:v>
                </c:pt>
                <c:pt idx="63">
                  <c:v>505</c:v>
                </c:pt>
                <c:pt idx="64">
                  <c:v>468</c:v>
                </c:pt>
                <c:pt idx="65">
                  <c:v>423</c:v>
                </c:pt>
                <c:pt idx="66">
                  <c:v>333</c:v>
                </c:pt>
                <c:pt idx="67">
                  <c:v>314</c:v>
                </c:pt>
                <c:pt idx="68">
                  <c:v>315</c:v>
                </c:pt>
                <c:pt idx="69">
                  <c:v>352</c:v>
                </c:pt>
                <c:pt idx="70">
                  <c:v>421</c:v>
                </c:pt>
                <c:pt idx="71">
                  <c:v>447</c:v>
                </c:pt>
                <c:pt idx="72">
                  <c:v>511</c:v>
                </c:pt>
                <c:pt idx="73">
                  <c:v>485</c:v>
                </c:pt>
                <c:pt idx="74">
                  <c:v>457</c:v>
                </c:pt>
                <c:pt idx="75">
                  <c:v>481</c:v>
                </c:pt>
                <c:pt idx="76">
                  <c:v>466</c:v>
                </c:pt>
                <c:pt idx="77">
                  <c:v>499</c:v>
                </c:pt>
                <c:pt idx="78">
                  <c:v>467</c:v>
                </c:pt>
                <c:pt idx="79">
                  <c:v>411</c:v>
                </c:pt>
                <c:pt idx="80">
                  <c:v>409</c:v>
                </c:pt>
                <c:pt idx="81">
                  <c:v>423</c:v>
                </c:pt>
                <c:pt idx="82">
                  <c:v>459</c:v>
                </c:pt>
                <c:pt idx="83">
                  <c:v>363</c:v>
                </c:pt>
                <c:pt idx="84">
                  <c:v>367</c:v>
                </c:pt>
                <c:pt idx="85">
                  <c:v>361</c:v>
                </c:pt>
                <c:pt idx="86">
                  <c:v>410</c:v>
                </c:pt>
                <c:pt idx="87">
                  <c:v>434</c:v>
                </c:pt>
                <c:pt idx="88">
                  <c:v>363</c:v>
                </c:pt>
                <c:pt idx="89">
                  <c:v>255</c:v>
                </c:pt>
                <c:pt idx="90">
                  <c:v>157</c:v>
                </c:pt>
                <c:pt idx="91">
                  <c:v>138</c:v>
                </c:pt>
                <c:pt idx="92">
                  <c:v>182</c:v>
                </c:pt>
                <c:pt idx="93">
                  <c:v>191</c:v>
                </c:pt>
                <c:pt idx="94">
                  <c:v>238</c:v>
                </c:pt>
                <c:pt idx="95">
                  <c:v>345</c:v>
                </c:pt>
                <c:pt idx="96">
                  <c:v>405</c:v>
                </c:pt>
                <c:pt idx="97">
                  <c:v>410</c:v>
                </c:pt>
                <c:pt idx="98">
                  <c:v>408</c:v>
                </c:pt>
                <c:pt idx="99">
                  <c:v>461</c:v>
                </c:pt>
                <c:pt idx="100">
                  <c:v>473</c:v>
                </c:pt>
                <c:pt idx="101">
                  <c:v>474</c:v>
                </c:pt>
                <c:pt idx="102">
                  <c:v>483</c:v>
                </c:pt>
                <c:pt idx="103">
                  <c:v>434</c:v>
                </c:pt>
                <c:pt idx="104">
                  <c:v>394</c:v>
                </c:pt>
                <c:pt idx="105">
                  <c:v>348</c:v>
                </c:pt>
                <c:pt idx="106">
                  <c:v>343</c:v>
                </c:pt>
                <c:pt idx="107">
                  <c:v>355</c:v>
                </c:pt>
                <c:pt idx="108">
                  <c:v>339</c:v>
                </c:pt>
                <c:pt idx="109">
                  <c:v>371</c:v>
                </c:pt>
                <c:pt idx="110">
                  <c:v>408</c:v>
                </c:pt>
                <c:pt idx="111">
                  <c:v>400</c:v>
                </c:pt>
                <c:pt idx="112">
                  <c:v>294</c:v>
                </c:pt>
                <c:pt idx="113">
                  <c:v>218</c:v>
                </c:pt>
                <c:pt idx="114">
                  <c:v>176</c:v>
                </c:pt>
                <c:pt idx="115">
                  <c:v>103</c:v>
                </c:pt>
                <c:pt idx="116">
                  <c:v>93</c:v>
                </c:pt>
                <c:pt idx="117">
                  <c:v>99</c:v>
                </c:pt>
                <c:pt idx="118">
                  <c:v>133</c:v>
                </c:pt>
                <c:pt idx="119">
                  <c:v>252</c:v>
                </c:pt>
                <c:pt idx="120">
                  <c:v>322</c:v>
                </c:pt>
                <c:pt idx="121">
                  <c:v>382</c:v>
                </c:pt>
                <c:pt idx="122">
                  <c:v>372</c:v>
                </c:pt>
                <c:pt idx="123">
                  <c:v>359</c:v>
                </c:pt>
                <c:pt idx="124">
                  <c:v>359</c:v>
                </c:pt>
                <c:pt idx="125">
                  <c:v>363</c:v>
                </c:pt>
                <c:pt idx="126">
                  <c:v>372</c:v>
                </c:pt>
                <c:pt idx="127">
                  <c:v>317</c:v>
                </c:pt>
                <c:pt idx="128">
                  <c:v>326</c:v>
                </c:pt>
                <c:pt idx="129">
                  <c:v>354</c:v>
                </c:pt>
                <c:pt idx="130">
                  <c:v>448</c:v>
                </c:pt>
                <c:pt idx="131">
                  <c:v>423</c:v>
                </c:pt>
                <c:pt idx="132">
                  <c:v>435</c:v>
                </c:pt>
                <c:pt idx="133">
                  <c:v>347</c:v>
                </c:pt>
                <c:pt idx="134">
                  <c:v>362</c:v>
                </c:pt>
                <c:pt idx="135">
                  <c:v>306</c:v>
                </c:pt>
                <c:pt idx="136">
                  <c:v>262</c:v>
                </c:pt>
                <c:pt idx="137">
                  <c:v>221</c:v>
                </c:pt>
                <c:pt idx="138">
                  <c:v>128</c:v>
                </c:pt>
                <c:pt idx="139">
                  <c:v>103</c:v>
                </c:pt>
                <c:pt idx="140">
                  <c:v>116</c:v>
                </c:pt>
                <c:pt idx="141">
                  <c:v>164</c:v>
                </c:pt>
                <c:pt idx="142">
                  <c:v>134</c:v>
                </c:pt>
                <c:pt idx="143">
                  <c:v>281</c:v>
                </c:pt>
                <c:pt idx="144">
                  <c:v>236</c:v>
                </c:pt>
                <c:pt idx="145">
                  <c:v>173</c:v>
                </c:pt>
                <c:pt idx="146">
                  <c:v>245</c:v>
                </c:pt>
                <c:pt idx="147">
                  <c:v>280</c:v>
                </c:pt>
                <c:pt idx="148">
                  <c:v>290</c:v>
                </c:pt>
                <c:pt idx="149">
                  <c:v>327</c:v>
                </c:pt>
                <c:pt idx="150">
                  <c:v>371</c:v>
                </c:pt>
                <c:pt idx="151">
                  <c:v>362</c:v>
                </c:pt>
                <c:pt idx="152">
                  <c:v>453</c:v>
                </c:pt>
                <c:pt idx="153">
                  <c:v>532</c:v>
                </c:pt>
                <c:pt idx="154">
                  <c:v>469</c:v>
                </c:pt>
                <c:pt idx="155">
                  <c:v>454</c:v>
                </c:pt>
                <c:pt idx="156">
                  <c:v>470</c:v>
                </c:pt>
                <c:pt idx="157">
                  <c:v>421</c:v>
                </c:pt>
                <c:pt idx="158">
                  <c:v>411</c:v>
                </c:pt>
                <c:pt idx="159">
                  <c:v>406</c:v>
                </c:pt>
                <c:pt idx="160">
                  <c:v>391</c:v>
                </c:pt>
                <c:pt idx="161">
                  <c:v>435</c:v>
                </c:pt>
                <c:pt idx="162">
                  <c:v>404</c:v>
                </c:pt>
                <c:pt idx="163">
                  <c:v>283</c:v>
                </c:pt>
                <c:pt idx="164">
                  <c:v>287</c:v>
                </c:pt>
                <c:pt idx="165">
                  <c:v>267</c:v>
                </c:pt>
                <c:pt idx="166">
                  <c:v>217</c:v>
                </c:pt>
                <c:pt idx="167">
                  <c:v>393</c:v>
                </c:pt>
                <c:pt idx="168">
                  <c:v>417</c:v>
                </c:pt>
                <c:pt idx="169">
                  <c:v>495</c:v>
                </c:pt>
                <c:pt idx="170">
                  <c:v>488</c:v>
                </c:pt>
                <c:pt idx="171">
                  <c:v>450</c:v>
                </c:pt>
                <c:pt idx="172">
                  <c:v>436</c:v>
                </c:pt>
                <c:pt idx="173">
                  <c:v>447</c:v>
                </c:pt>
                <c:pt idx="174">
                  <c:v>457</c:v>
                </c:pt>
                <c:pt idx="175">
                  <c:v>399</c:v>
                </c:pt>
                <c:pt idx="176">
                  <c:v>322</c:v>
                </c:pt>
                <c:pt idx="177">
                  <c:v>366</c:v>
                </c:pt>
                <c:pt idx="178">
                  <c:v>395</c:v>
                </c:pt>
                <c:pt idx="179">
                  <c:v>358</c:v>
                </c:pt>
                <c:pt idx="180">
                  <c:v>360</c:v>
                </c:pt>
                <c:pt idx="181">
                  <c:v>380</c:v>
                </c:pt>
                <c:pt idx="182">
                  <c:v>467</c:v>
                </c:pt>
                <c:pt idx="183">
                  <c:v>489</c:v>
                </c:pt>
                <c:pt idx="184">
                  <c:v>414</c:v>
                </c:pt>
                <c:pt idx="185">
                  <c:v>425</c:v>
                </c:pt>
                <c:pt idx="186">
                  <c:v>327</c:v>
                </c:pt>
                <c:pt idx="187">
                  <c:v>212</c:v>
                </c:pt>
                <c:pt idx="188">
                  <c:v>237</c:v>
                </c:pt>
                <c:pt idx="189">
                  <c:v>195</c:v>
                </c:pt>
                <c:pt idx="190">
                  <c:v>326</c:v>
                </c:pt>
                <c:pt idx="191">
                  <c:v>428</c:v>
                </c:pt>
                <c:pt idx="192">
                  <c:v>371</c:v>
                </c:pt>
                <c:pt idx="193">
                  <c:v>392</c:v>
                </c:pt>
                <c:pt idx="194">
                  <c:v>375</c:v>
                </c:pt>
                <c:pt idx="195">
                  <c:v>370</c:v>
                </c:pt>
                <c:pt idx="196">
                  <c:v>361</c:v>
                </c:pt>
                <c:pt idx="197">
                  <c:v>376</c:v>
                </c:pt>
                <c:pt idx="198">
                  <c:v>392</c:v>
                </c:pt>
                <c:pt idx="199">
                  <c:v>333</c:v>
                </c:pt>
                <c:pt idx="200">
                  <c:v>216</c:v>
                </c:pt>
                <c:pt idx="201">
                  <c:v>273</c:v>
                </c:pt>
                <c:pt idx="202">
                  <c:v>360</c:v>
                </c:pt>
                <c:pt idx="203">
                  <c:v>361</c:v>
                </c:pt>
                <c:pt idx="204">
                  <c:v>419</c:v>
                </c:pt>
                <c:pt idx="205">
                  <c:v>379</c:v>
                </c:pt>
                <c:pt idx="206">
                  <c:v>433</c:v>
                </c:pt>
                <c:pt idx="207">
                  <c:v>445</c:v>
                </c:pt>
                <c:pt idx="208">
                  <c:v>522</c:v>
                </c:pt>
                <c:pt idx="209">
                  <c:v>566</c:v>
                </c:pt>
                <c:pt idx="210">
                  <c:v>490</c:v>
                </c:pt>
                <c:pt idx="211">
                  <c:v>398</c:v>
                </c:pt>
                <c:pt idx="212">
                  <c:v>349</c:v>
                </c:pt>
                <c:pt idx="213">
                  <c:v>286</c:v>
                </c:pt>
                <c:pt idx="214">
                  <c:v>310</c:v>
                </c:pt>
                <c:pt idx="215">
                  <c:v>456</c:v>
                </c:pt>
                <c:pt idx="216">
                  <c:v>417</c:v>
                </c:pt>
                <c:pt idx="217">
                  <c:v>464</c:v>
                </c:pt>
                <c:pt idx="218">
                  <c:v>428</c:v>
                </c:pt>
                <c:pt idx="219">
                  <c:v>418</c:v>
                </c:pt>
                <c:pt idx="220">
                  <c:v>400</c:v>
                </c:pt>
                <c:pt idx="221">
                  <c:v>407</c:v>
                </c:pt>
                <c:pt idx="222">
                  <c:v>411</c:v>
                </c:pt>
                <c:pt idx="223">
                  <c:v>347</c:v>
                </c:pt>
                <c:pt idx="224">
                  <c:v>222</c:v>
                </c:pt>
                <c:pt idx="225">
                  <c:v>295</c:v>
                </c:pt>
                <c:pt idx="226">
                  <c:v>398</c:v>
                </c:pt>
                <c:pt idx="227">
                  <c:v>476</c:v>
                </c:pt>
                <c:pt idx="228">
                  <c:v>511</c:v>
                </c:pt>
                <c:pt idx="229">
                  <c:v>459</c:v>
                </c:pt>
                <c:pt idx="230">
                  <c:v>414</c:v>
                </c:pt>
                <c:pt idx="231">
                  <c:v>469</c:v>
                </c:pt>
                <c:pt idx="232">
                  <c:v>518</c:v>
                </c:pt>
                <c:pt idx="233">
                  <c:v>555</c:v>
                </c:pt>
                <c:pt idx="234">
                  <c:v>458</c:v>
                </c:pt>
                <c:pt idx="235">
                  <c:v>339</c:v>
                </c:pt>
                <c:pt idx="236">
                  <c:v>389</c:v>
                </c:pt>
                <c:pt idx="237">
                  <c:v>387</c:v>
                </c:pt>
                <c:pt idx="238">
                  <c:v>375</c:v>
                </c:pt>
                <c:pt idx="239">
                  <c:v>502</c:v>
                </c:pt>
                <c:pt idx="240">
                  <c:v>485</c:v>
                </c:pt>
                <c:pt idx="241">
                  <c:v>468</c:v>
                </c:pt>
                <c:pt idx="242">
                  <c:v>425</c:v>
                </c:pt>
                <c:pt idx="243">
                  <c:v>398</c:v>
                </c:pt>
                <c:pt idx="244">
                  <c:v>392</c:v>
                </c:pt>
                <c:pt idx="245">
                  <c:v>351</c:v>
                </c:pt>
                <c:pt idx="246">
                  <c:v>329</c:v>
                </c:pt>
                <c:pt idx="247">
                  <c:v>320</c:v>
                </c:pt>
                <c:pt idx="248">
                  <c:v>277</c:v>
                </c:pt>
                <c:pt idx="249">
                  <c:v>338</c:v>
                </c:pt>
                <c:pt idx="250">
                  <c:v>387</c:v>
                </c:pt>
                <c:pt idx="251">
                  <c:v>417</c:v>
                </c:pt>
                <c:pt idx="252">
                  <c:v>442</c:v>
                </c:pt>
                <c:pt idx="253">
                  <c:v>474</c:v>
                </c:pt>
                <c:pt idx="254">
                  <c:v>551</c:v>
                </c:pt>
                <c:pt idx="255">
                  <c:v>542</c:v>
                </c:pt>
                <c:pt idx="256">
                  <c:v>478</c:v>
                </c:pt>
                <c:pt idx="257">
                  <c:v>390</c:v>
                </c:pt>
                <c:pt idx="258">
                  <c:v>380</c:v>
                </c:pt>
                <c:pt idx="259">
                  <c:v>419</c:v>
                </c:pt>
                <c:pt idx="260">
                  <c:v>462</c:v>
                </c:pt>
                <c:pt idx="261">
                  <c:v>434</c:v>
                </c:pt>
                <c:pt idx="262">
                  <c:v>432</c:v>
                </c:pt>
                <c:pt idx="263">
                  <c:v>459</c:v>
                </c:pt>
                <c:pt idx="264">
                  <c:v>387</c:v>
                </c:pt>
                <c:pt idx="265">
                  <c:v>462</c:v>
                </c:pt>
                <c:pt idx="266">
                  <c:v>444</c:v>
                </c:pt>
                <c:pt idx="267">
                  <c:v>405</c:v>
                </c:pt>
                <c:pt idx="268">
                  <c:v>390</c:v>
                </c:pt>
                <c:pt idx="269">
                  <c:v>403</c:v>
                </c:pt>
                <c:pt idx="270">
                  <c:v>422</c:v>
                </c:pt>
                <c:pt idx="271">
                  <c:v>411</c:v>
                </c:pt>
                <c:pt idx="272">
                  <c:v>357</c:v>
                </c:pt>
                <c:pt idx="273">
                  <c:v>330</c:v>
                </c:pt>
                <c:pt idx="274">
                  <c:v>343</c:v>
                </c:pt>
                <c:pt idx="275">
                  <c:v>459</c:v>
                </c:pt>
                <c:pt idx="276">
                  <c:v>413</c:v>
                </c:pt>
                <c:pt idx="277">
                  <c:v>399</c:v>
                </c:pt>
                <c:pt idx="278">
                  <c:v>401</c:v>
                </c:pt>
                <c:pt idx="279">
                  <c:v>434</c:v>
                </c:pt>
                <c:pt idx="280">
                  <c:v>618</c:v>
                </c:pt>
                <c:pt idx="281">
                  <c:v>584</c:v>
                </c:pt>
                <c:pt idx="282">
                  <c:v>582</c:v>
                </c:pt>
                <c:pt idx="283">
                  <c:v>570</c:v>
                </c:pt>
                <c:pt idx="284">
                  <c:v>459</c:v>
                </c:pt>
                <c:pt idx="285">
                  <c:v>402</c:v>
                </c:pt>
                <c:pt idx="286">
                  <c:v>374</c:v>
                </c:pt>
                <c:pt idx="287">
                  <c:v>308</c:v>
                </c:pt>
                <c:pt idx="288">
                  <c:v>370</c:v>
                </c:pt>
                <c:pt idx="289">
                  <c:v>322</c:v>
                </c:pt>
                <c:pt idx="290">
                  <c:v>283</c:v>
                </c:pt>
                <c:pt idx="291">
                  <c:v>246</c:v>
                </c:pt>
                <c:pt idx="292">
                  <c:v>227</c:v>
                </c:pt>
                <c:pt idx="293">
                  <c:v>205</c:v>
                </c:pt>
                <c:pt idx="294">
                  <c:v>208</c:v>
                </c:pt>
                <c:pt idx="295">
                  <c:v>247</c:v>
                </c:pt>
                <c:pt idx="296">
                  <c:v>264</c:v>
                </c:pt>
                <c:pt idx="297">
                  <c:v>282</c:v>
                </c:pt>
                <c:pt idx="298">
                  <c:v>295</c:v>
                </c:pt>
                <c:pt idx="299">
                  <c:v>338</c:v>
                </c:pt>
                <c:pt idx="300">
                  <c:v>452</c:v>
                </c:pt>
                <c:pt idx="301">
                  <c:v>546</c:v>
                </c:pt>
                <c:pt idx="302">
                  <c:v>602</c:v>
                </c:pt>
                <c:pt idx="303">
                  <c:v>568</c:v>
                </c:pt>
                <c:pt idx="304">
                  <c:v>580</c:v>
                </c:pt>
                <c:pt idx="305">
                  <c:v>502</c:v>
                </c:pt>
                <c:pt idx="306">
                  <c:v>481</c:v>
                </c:pt>
                <c:pt idx="307">
                  <c:v>404</c:v>
                </c:pt>
                <c:pt idx="308">
                  <c:v>336</c:v>
                </c:pt>
                <c:pt idx="309">
                  <c:v>313</c:v>
                </c:pt>
                <c:pt idx="310">
                  <c:v>327</c:v>
                </c:pt>
                <c:pt idx="311">
                  <c:v>319</c:v>
                </c:pt>
              </c:numCache>
            </c:numRef>
          </c:val>
          <c:extLst>
            <c:ext xmlns:c16="http://schemas.microsoft.com/office/drawing/2014/chart" uri="{C3380CC4-5D6E-409C-BE32-E72D297353CC}">
              <c16:uniqueId val="{0000000F-CFA5-4001-B98B-4426C76909EA}"/>
            </c:ext>
          </c:extLst>
        </c:ser>
        <c:ser>
          <c:idx val="16"/>
          <c:order val="2"/>
          <c:tx>
            <c:strRef>
              <c:f>'Hourly Charts'!$Q$2</c:f>
              <c:strCache>
                <c:ptCount val="1"/>
                <c:pt idx="0">
                  <c:v>FPC</c:v>
                </c:pt>
              </c:strCache>
            </c:strRef>
          </c:tx>
          <c:spPr>
            <a:solidFill>
              <a:schemeClr val="accent2"/>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Q$3:$Q$362</c:f>
              <c:numCache>
                <c:formatCode>General</c:formatCode>
                <c:ptCount val="360"/>
                <c:pt idx="0">
                  <c:v>-499</c:v>
                </c:pt>
                <c:pt idx="1">
                  <c:v>-510</c:v>
                </c:pt>
                <c:pt idx="2">
                  <c:v>-494</c:v>
                </c:pt>
                <c:pt idx="3">
                  <c:v>-478</c:v>
                </c:pt>
                <c:pt idx="4">
                  <c:v>-403</c:v>
                </c:pt>
                <c:pt idx="5">
                  <c:v>-419</c:v>
                </c:pt>
                <c:pt idx="6">
                  <c:v>-435</c:v>
                </c:pt>
                <c:pt idx="7">
                  <c:v>-467</c:v>
                </c:pt>
                <c:pt idx="8">
                  <c:v>-504</c:v>
                </c:pt>
                <c:pt idx="9">
                  <c:v>-490</c:v>
                </c:pt>
                <c:pt idx="10">
                  <c:v>-625</c:v>
                </c:pt>
                <c:pt idx="11">
                  <c:v>-708</c:v>
                </c:pt>
                <c:pt idx="12">
                  <c:v>-755</c:v>
                </c:pt>
                <c:pt idx="13">
                  <c:v>-736</c:v>
                </c:pt>
                <c:pt idx="14">
                  <c:v>-899</c:v>
                </c:pt>
                <c:pt idx="15">
                  <c:v>-964</c:v>
                </c:pt>
                <c:pt idx="16">
                  <c:v>-972</c:v>
                </c:pt>
                <c:pt idx="17">
                  <c:v>-989</c:v>
                </c:pt>
                <c:pt idx="18">
                  <c:v>-923</c:v>
                </c:pt>
                <c:pt idx="19">
                  <c:v>-819</c:v>
                </c:pt>
                <c:pt idx="20">
                  <c:v>-810</c:v>
                </c:pt>
                <c:pt idx="21">
                  <c:v>-759</c:v>
                </c:pt>
                <c:pt idx="22">
                  <c:v>-682</c:v>
                </c:pt>
                <c:pt idx="23">
                  <c:v>-597</c:v>
                </c:pt>
                <c:pt idx="24">
                  <c:v>-502</c:v>
                </c:pt>
                <c:pt idx="25">
                  <c:v>-432</c:v>
                </c:pt>
                <c:pt idx="26">
                  <c:v>-416</c:v>
                </c:pt>
                <c:pt idx="27">
                  <c:v>-354</c:v>
                </c:pt>
                <c:pt idx="28">
                  <c:v>-389</c:v>
                </c:pt>
                <c:pt idx="29">
                  <c:v>-385</c:v>
                </c:pt>
                <c:pt idx="30">
                  <c:v>-363</c:v>
                </c:pt>
                <c:pt idx="31">
                  <c:v>-350</c:v>
                </c:pt>
                <c:pt idx="32">
                  <c:v>-451</c:v>
                </c:pt>
                <c:pt idx="33">
                  <c:v>-432</c:v>
                </c:pt>
                <c:pt idx="34">
                  <c:v>-476</c:v>
                </c:pt>
                <c:pt idx="35">
                  <c:v>-654</c:v>
                </c:pt>
                <c:pt idx="36">
                  <c:v>-796</c:v>
                </c:pt>
                <c:pt idx="37">
                  <c:v>-957</c:v>
                </c:pt>
                <c:pt idx="38">
                  <c:v>-950</c:v>
                </c:pt>
                <c:pt idx="39">
                  <c:v>-895</c:v>
                </c:pt>
                <c:pt idx="40">
                  <c:v>-863</c:v>
                </c:pt>
                <c:pt idx="41">
                  <c:v>-908</c:v>
                </c:pt>
                <c:pt idx="42">
                  <c:v>-717</c:v>
                </c:pt>
                <c:pt idx="43">
                  <c:v>-691</c:v>
                </c:pt>
                <c:pt idx="44">
                  <c:v>-622</c:v>
                </c:pt>
                <c:pt idx="45">
                  <c:v>-733</c:v>
                </c:pt>
                <c:pt idx="46">
                  <c:v>-824</c:v>
                </c:pt>
                <c:pt idx="47">
                  <c:v>-655</c:v>
                </c:pt>
                <c:pt idx="48">
                  <c:v>-479</c:v>
                </c:pt>
                <c:pt idx="49">
                  <c:v>-461</c:v>
                </c:pt>
                <c:pt idx="50">
                  <c:v>-481</c:v>
                </c:pt>
                <c:pt idx="51">
                  <c:v>-521</c:v>
                </c:pt>
                <c:pt idx="52">
                  <c:v>-508</c:v>
                </c:pt>
                <c:pt idx="53">
                  <c:v>-485</c:v>
                </c:pt>
                <c:pt idx="54">
                  <c:v>-305</c:v>
                </c:pt>
                <c:pt idx="55">
                  <c:v>-302</c:v>
                </c:pt>
                <c:pt idx="56">
                  <c:v>-406</c:v>
                </c:pt>
                <c:pt idx="57">
                  <c:v>-531</c:v>
                </c:pt>
                <c:pt idx="58">
                  <c:v>-649</c:v>
                </c:pt>
                <c:pt idx="59">
                  <c:v>-693</c:v>
                </c:pt>
                <c:pt idx="60">
                  <c:v>-706</c:v>
                </c:pt>
                <c:pt idx="61">
                  <c:v>-762</c:v>
                </c:pt>
                <c:pt idx="62">
                  <c:v>-854</c:v>
                </c:pt>
                <c:pt idx="63">
                  <c:v>-940</c:v>
                </c:pt>
                <c:pt idx="64">
                  <c:v>-906</c:v>
                </c:pt>
                <c:pt idx="65">
                  <c:v>-856</c:v>
                </c:pt>
                <c:pt idx="66">
                  <c:v>-726</c:v>
                </c:pt>
                <c:pt idx="67">
                  <c:v>-652</c:v>
                </c:pt>
                <c:pt idx="68">
                  <c:v>-648</c:v>
                </c:pt>
                <c:pt idx="69">
                  <c:v>-577</c:v>
                </c:pt>
                <c:pt idx="70">
                  <c:v>-687</c:v>
                </c:pt>
                <c:pt idx="71">
                  <c:v>-690</c:v>
                </c:pt>
                <c:pt idx="72">
                  <c:v>-601</c:v>
                </c:pt>
                <c:pt idx="73">
                  <c:v>-592</c:v>
                </c:pt>
                <c:pt idx="74">
                  <c:v>-562</c:v>
                </c:pt>
                <c:pt idx="75">
                  <c:v>-571</c:v>
                </c:pt>
                <c:pt idx="76">
                  <c:v>-549</c:v>
                </c:pt>
                <c:pt idx="77">
                  <c:v>-614</c:v>
                </c:pt>
                <c:pt idx="78">
                  <c:v>-613</c:v>
                </c:pt>
                <c:pt idx="79">
                  <c:v>-538</c:v>
                </c:pt>
                <c:pt idx="80">
                  <c:v>-604</c:v>
                </c:pt>
                <c:pt idx="81">
                  <c:v>-568</c:v>
                </c:pt>
                <c:pt idx="82">
                  <c:v>-679</c:v>
                </c:pt>
                <c:pt idx="83">
                  <c:v>-670</c:v>
                </c:pt>
                <c:pt idx="84">
                  <c:v>-716</c:v>
                </c:pt>
                <c:pt idx="85">
                  <c:v>-752</c:v>
                </c:pt>
                <c:pt idx="86">
                  <c:v>-818</c:v>
                </c:pt>
                <c:pt idx="87">
                  <c:v>-813</c:v>
                </c:pt>
                <c:pt idx="88">
                  <c:v>-748</c:v>
                </c:pt>
                <c:pt idx="89">
                  <c:v>-604</c:v>
                </c:pt>
                <c:pt idx="90">
                  <c:v>-497</c:v>
                </c:pt>
                <c:pt idx="91">
                  <c:v>-439</c:v>
                </c:pt>
                <c:pt idx="92">
                  <c:v>-459</c:v>
                </c:pt>
                <c:pt idx="93">
                  <c:v>-475</c:v>
                </c:pt>
                <c:pt idx="94">
                  <c:v>-548</c:v>
                </c:pt>
                <c:pt idx="95">
                  <c:v>-565</c:v>
                </c:pt>
                <c:pt idx="96">
                  <c:v>-457</c:v>
                </c:pt>
                <c:pt idx="97">
                  <c:v>-454</c:v>
                </c:pt>
                <c:pt idx="98">
                  <c:v>-437</c:v>
                </c:pt>
                <c:pt idx="99">
                  <c:v>-487</c:v>
                </c:pt>
                <c:pt idx="100">
                  <c:v>-525</c:v>
                </c:pt>
                <c:pt idx="101">
                  <c:v>-553</c:v>
                </c:pt>
                <c:pt idx="102">
                  <c:v>-564</c:v>
                </c:pt>
                <c:pt idx="103">
                  <c:v>-487</c:v>
                </c:pt>
                <c:pt idx="104">
                  <c:v>-426</c:v>
                </c:pt>
                <c:pt idx="105">
                  <c:v>-431</c:v>
                </c:pt>
                <c:pt idx="106">
                  <c:v>-524</c:v>
                </c:pt>
                <c:pt idx="107">
                  <c:v>-648</c:v>
                </c:pt>
                <c:pt idx="108">
                  <c:v>-566</c:v>
                </c:pt>
                <c:pt idx="109">
                  <c:v>-624</c:v>
                </c:pt>
                <c:pt idx="110">
                  <c:v>-684</c:v>
                </c:pt>
                <c:pt idx="111">
                  <c:v>-690</c:v>
                </c:pt>
                <c:pt idx="112">
                  <c:v>-536</c:v>
                </c:pt>
                <c:pt idx="113">
                  <c:v>-476</c:v>
                </c:pt>
                <c:pt idx="114">
                  <c:v>-462</c:v>
                </c:pt>
                <c:pt idx="115">
                  <c:v>-366</c:v>
                </c:pt>
                <c:pt idx="116">
                  <c:v>-412</c:v>
                </c:pt>
                <c:pt idx="117">
                  <c:v>-448</c:v>
                </c:pt>
                <c:pt idx="118">
                  <c:v>-510</c:v>
                </c:pt>
                <c:pt idx="119">
                  <c:v>-553</c:v>
                </c:pt>
                <c:pt idx="120">
                  <c:v>-387</c:v>
                </c:pt>
                <c:pt idx="121">
                  <c:v>-365</c:v>
                </c:pt>
                <c:pt idx="122">
                  <c:v>-376</c:v>
                </c:pt>
                <c:pt idx="123">
                  <c:v>-384</c:v>
                </c:pt>
                <c:pt idx="124">
                  <c:v>-427</c:v>
                </c:pt>
                <c:pt idx="125">
                  <c:v>-445</c:v>
                </c:pt>
                <c:pt idx="126">
                  <c:v>-459</c:v>
                </c:pt>
                <c:pt idx="127">
                  <c:v>-403</c:v>
                </c:pt>
                <c:pt idx="128">
                  <c:v>-431</c:v>
                </c:pt>
                <c:pt idx="129">
                  <c:v>-487</c:v>
                </c:pt>
                <c:pt idx="130">
                  <c:v>-462</c:v>
                </c:pt>
                <c:pt idx="131">
                  <c:v>-570</c:v>
                </c:pt>
                <c:pt idx="132">
                  <c:v>-747</c:v>
                </c:pt>
                <c:pt idx="133">
                  <c:v>-725</c:v>
                </c:pt>
                <c:pt idx="134">
                  <c:v>-785</c:v>
                </c:pt>
                <c:pt idx="135">
                  <c:v>-632</c:v>
                </c:pt>
                <c:pt idx="136">
                  <c:v>-577</c:v>
                </c:pt>
                <c:pt idx="137">
                  <c:v>-564</c:v>
                </c:pt>
                <c:pt idx="138">
                  <c:v>-471</c:v>
                </c:pt>
                <c:pt idx="139">
                  <c:v>-483</c:v>
                </c:pt>
                <c:pt idx="140">
                  <c:v>-285</c:v>
                </c:pt>
                <c:pt idx="141">
                  <c:v>-323</c:v>
                </c:pt>
                <c:pt idx="142">
                  <c:v>-398</c:v>
                </c:pt>
                <c:pt idx="143">
                  <c:v>-464</c:v>
                </c:pt>
                <c:pt idx="144">
                  <c:v>-280</c:v>
                </c:pt>
                <c:pt idx="145">
                  <c:v>-193</c:v>
                </c:pt>
                <c:pt idx="146">
                  <c:v>-258</c:v>
                </c:pt>
                <c:pt idx="147">
                  <c:v>-310</c:v>
                </c:pt>
                <c:pt idx="148">
                  <c:v>-343</c:v>
                </c:pt>
                <c:pt idx="149">
                  <c:v>-365</c:v>
                </c:pt>
                <c:pt idx="150">
                  <c:v>-389</c:v>
                </c:pt>
                <c:pt idx="151">
                  <c:v>-353</c:v>
                </c:pt>
                <c:pt idx="152">
                  <c:v>-450</c:v>
                </c:pt>
                <c:pt idx="153">
                  <c:v>-516</c:v>
                </c:pt>
                <c:pt idx="154">
                  <c:v>-470</c:v>
                </c:pt>
                <c:pt idx="155">
                  <c:v>-564</c:v>
                </c:pt>
                <c:pt idx="156">
                  <c:v>-873</c:v>
                </c:pt>
                <c:pt idx="157">
                  <c:v>-765</c:v>
                </c:pt>
                <c:pt idx="158">
                  <c:v>-772</c:v>
                </c:pt>
                <c:pt idx="159">
                  <c:v>-659</c:v>
                </c:pt>
                <c:pt idx="160">
                  <c:v>-494</c:v>
                </c:pt>
                <c:pt idx="161">
                  <c:v>-589</c:v>
                </c:pt>
                <c:pt idx="162">
                  <c:v>-642</c:v>
                </c:pt>
                <c:pt idx="163">
                  <c:v>-568</c:v>
                </c:pt>
                <c:pt idx="164">
                  <c:v>-622</c:v>
                </c:pt>
                <c:pt idx="165">
                  <c:v>-562</c:v>
                </c:pt>
                <c:pt idx="166">
                  <c:v>-587</c:v>
                </c:pt>
                <c:pt idx="167">
                  <c:v>-764</c:v>
                </c:pt>
                <c:pt idx="168">
                  <c:v>-596</c:v>
                </c:pt>
                <c:pt idx="169">
                  <c:v>-607</c:v>
                </c:pt>
                <c:pt idx="170">
                  <c:v>-611</c:v>
                </c:pt>
                <c:pt idx="171">
                  <c:v>-587</c:v>
                </c:pt>
                <c:pt idx="172">
                  <c:v>-568</c:v>
                </c:pt>
                <c:pt idx="173">
                  <c:v>-569</c:v>
                </c:pt>
                <c:pt idx="174">
                  <c:v>-565</c:v>
                </c:pt>
                <c:pt idx="175">
                  <c:v>-458</c:v>
                </c:pt>
                <c:pt idx="176">
                  <c:v>-360</c:v>
                </c:pt>
                <c:pt idx="177">
                  <c:v>-513</c:v>
                </c:pt>
                <c:pt idx="178">
                  <c:v>-632</c:v>
                </c:pt>
                <c:pt idx="179">
                  <c:v>-703</c:v>
                </c:pt>
                <c:pt idx="180">
                  <c:v>-740</c:v>
                </c:pt>
                <c:pt idx="181">
                  <c:v>-758</c:v>
                </c:pt>
                <c:pt idx="182">
                  <c:v>-776</c:v>
                </c:pt>
                <c:pt idx="183">
                  <c:v>-636</c:v>
                </c:pt>
                <c:pt idx="184">
                  <c:v>-570</c:v>
                </c:pt>
                <c:pt idx="185">
                  <c:v>-565</c:v>
                </c:pt>
                <c:pt idx="186">
                  <c:v>-451</c:v>
                </c:pt>
                <c:pt idx="187">
                  <c:v>-339</c:v>
                </c:pt>
                <c:pt idx="188">
                  <c:v>-411</c:v>
                </c:pt>
                <c:pt idx="189">
                  <c:v>-386</c:v>
                </c:pt>
                <c:pt idx="190">
                  <c:v>-661</c:v>
                </c:pt>
                <c:pt idx="191">
                  <c:v>-671</c:v>
                </c:pt>
                <c:pt idx="192">
                  <c:v>-531</c:v>
                </c:pt>
                <c:pt idx="193">
                  <c:v>-578</c:v>
                </c:pt>
                <c:pt idx="194">
                  <c:v>-540</c:v>
                </c:pt>
                <c:pt idx="195">
                  <c:v>-524</c:v>
                </c:pt>
                <c:pt idx="196">
                  <c:v>-521</c:v>
                </c:pt>
                <c:pt idx="197">
                  <c:v>-532</c:v>
                </c:pt>
                <c:pt idx="198">
                  <c:v>-560</c:v>
                </c:pt>
                <c:pt idx="199">
                  <c:v>-434</c:v>
                </c:pt>
                <c:pt idx="200">
                  <c:v>-327</c:v>
                </c:pt>
                <c:pt idx="201">
                  <c:v>-456</c:v>
                </c:pt>
                <c:pt idx="202">
                  <c:v>-454</c:v>
                </c:pt>
                <c:pt idx="203">
                  <c:v>-513</c:v>
                </c:pt>
                <c:pt idx="204">
                  <c:v>-577</c:v>
                </c:pt>
                <c:pt idx="205">
                  <c:v>-562</c:v>
                </c:pt>
                <c:pt idx="206">
                  <c:v>-623</c:v>
                </c:pt>
                <c:pt idx="207">
                  <c:v>-636</c:v>
                </c:pt>
                <c:pt idx="208">
                  <c:v>-598</c:v>
                </c:pt>
                <c:pt idx="209">
                  <c:v>-664</c:v>
                </c:pt>
                <c:pt idx="210">
                  <c:v>-600</c:v>
                </c:pt>
                <c:pt idx="211">
                  <c:v>-473</c:v>
                </c:pt>
                <c:pt idx="212">
                  <c:v>-415</c:v>
                </c:pt>
                <c:pt idx="213">
                  <c:v>-381</c:v>
                </c:pt>
                <c:pt idx="214">
                  <c:v>-530</c:v>
                </c:pt>
                <c:pt idx="215">
                  <c:v>-780</c:v>
                </c:pt>
                <c:pt idx="216">
                  <c:v>-562</c:v>
                </c:pt>
                <c:pt idx="217">
                  <c:v>-592</c:v>
                </c:pt>
                <c:pt idx="218">
                  <c:v>-562</c:v>
                </c:pt>
                <c:pt idx="219">
                  <c:v>-531</c:v>
                </c:pt>
                <c:pt idx="220">
                  <c:v>-463</c:v>
                </c:pt>
                <c:pt idx="221">
                  <c:v>-480</c:v>
                </c:pt>
                <c:pt idx="222">
                  <c:v>-529</c:v>
                </c:pt>
                <c:pt idx="223">
                  <c:v>-394</c:v>
                </c:pt>
                <c:pt idx="224">
                  <c:v>-353</c:v>
                </c:pt>
                <c:pt idx="225">
                  <c:v>-449</c:v>
                </c:pt>
                <c:pt idx="226">
                  <c:v>-627</c:v>
                </c:pt>
                <c:pt idx="227">
                  <c:v>-846</c:v>
                </c:pt>
                <c:pt idx="228">
                  <c:v>-903</c:v>
                </c:pt>
                <c:pt idx="229">
                  <c:v>-784</c:v>
                </c:pt>
                <c:pt idx="230">
                  <c:v>-730</c:v>
                </c:pt>
                <c:pt idx="231">
                  <c:v>-778</c:v>
                </c:pt>
                <c:pt idx="232">
                  <c:v>-807</c:v>
                </c:pt>
                <c:pt idx="233">
                  <c:v>-876</c:v>
                </c:pt>
                <c:pt idx="234">
                  <c:v>-816</c:v>
                </c:pt>
                <c:pt idx="235">
                  <c:v>-650</c:v>
                </c:pt>
                <c:pt idx="236">
                  <c:v>-639</c:v>
                </c:pt>
                <c:pt idx="237">
                  <c:v>-629</c:v>
                </c:pt>
                <c:pt idx="238">
                  <c:v>-597</c:v>
                </c:pt>
                <c:pt idx="239">
                  <c:v>-655</c:v>
                </c:pt>
                <c:pt idx="240">
                  <c:v>-548</c:v>
                </c:pt>
                <c:pt idx="241">
                  <c:v>-489</c:v>
                </c:pt>
                <c:pt idx="242">
                  <c:v>-454</c:v>
                </c:pt>
                <c:pt idx="243">
                  <c:v>-462</c:v>
                </c:pt>
                <c:pt idx="244">
                  <c:v>-476</c:v>
                </c:pt>
                <c:pt idx="245">
                  <c:v>-447</c:v>
                </c:pt>
                <c:pt idx="246">
                  <c:v>-418</c:v>
                </c:pt>
                <c:pt idx="247">
                  <c:v>-302</c:v>
                </c:pt>
                <c:pt idx="248">
                  <c:v>-288</c:v>
                </c:pt>
                <c:pt idx="249">
                  <c:v>-403</c:v>
                </c:pt>
                <c:pt idx="250">
                  <c:v>-470</c:v>
                </c:pt>
                <c:pt idx="251">
                  <c:v>-626</c:v>
                </c:pt>
                <c:pt idx="252">
                  <c:v>-707</c:v>
                </c:pt>
                <c:pt idx="253">
                  <c:v>-821</c:v>
                </c:pt>
                <c:pt idx="254">
                  <c:v>-892</c:v>
                </c:pt>
                <c:pt idx="255">
                  <c:v>-917</c:v>
                </c:pt>
                <c:pt idx="256">
                  <c:v>-823</c:v>
                </c:pt>
                <c:pt idx="257">
                  <c:v>-797</c:v>
                </c:pt>
                <c:pt idx="258">
                  <c:v>-762</c:v>
                </c:pt>
                <c:pt idx="259">
                  <c:v>-750</c:v>
                </c:pt>
                <c:pt idx="260">
                  <c:v>-686</c:v>
                </c:pt>
                <c:pt idx="261">
                  <c:v>-672</c:v>
                </c:pt>
                <c:pt idx="262">
                  <c:v>-687</c:v>
                </c:pt>
                <c:pt idx="263">
                  <c:v>-775</c:v>
                </c:pt>
                <c:pt idx="264">
                  <c:v>-550</c:v>
                </c:pt>
                <c:pt idx="265">
                  <c:v>-577</c:v>
                </c:pt>
                <c:pt idx="266">
                  <c:v>-561</c:v>
                </c:pt>
                <c:pt idx="267">
                  <c:v>-558</c:v>
                </c:pt>
                <c:pt idx="268">
                  <c:v>-574</c:v>
                </c:pt>
                <c:pt idx="269">
                  <c:v>-592</c:v>
                </c:pt>
                <c:pt idx="270">
                  <c:v>-591</c:v>
                </c:pt>
                <c:pt idx="271">
                  <c:v>-522</c:v>
                </c:pt>
                <c:pt idx="272">
                  <c:v>-471</c:v>
                </c:pt>
                <c:pt idx="273">
                  <c:v>-490</c:v>
                </c:pt>
                <c:pt idx="274">
                  <c:v>-526</c:v>
                </c:pt>
                <c:pt idx="275">
                  <c:v>-752</c:v>
                </c:pt>
                <c:pt idx="276">
                  <c:v>-781</c:v>
                </c:pt>
                <c:pt idx="277">
                  <c:v>-827</c:v>
                </c:pt>
                <c:pt idx="278">
                  <c:v>-830</c:v>
                </c:pt>
                <c:pt idx="279">
                  <c:v>-831</c:v>
                </c:pt>
                <c:pt idx="280">
                  <c:v>-983</c:v>
                </c:pt>
                <c:pt idx="281">
                  <c:v>-825</c:v>
                </c:pt>
                <c:pt idx="282">
                  <c:v>-810</c:v>
                </c:pt>
                <c:pt idx="283">
                  <c:v>-798</c:v>
                </c:pt>
                <c:pt idx="284">
                  <c:v>-694</c:v>
                </c:pt>
                <c:pt idx="285">
                  <c:v>-712</c:v>
                </c:pt>
                <c:pt idx="286">
                  <c:v>-781</c:v>
                </c:pt>
                <c:pt idx="287">
                  <c:v>-596</c:v>
                </c:pt>
                <c:pt idx="288">
                  <c:v>-470</c:v>
                </c:pt>
                <c:pt idx="289">
                  <c:v>-391</c:v>
                </c:pt>
                <c:pt idx="290">
                  <c:v>-374</c:v>
                </c:pt>
                <c:pt idx="291">
                  <c:v>-349</c:v>
                </c:pt>
                <c:pt idx="292">
                  <c:v>-351</c:v>
                </c:pt>
                <c:pt idx="293">
                  <c:v>-342</c:v>
                </c:pt>
                <c:pt idx="294">
                  <c:v>-330</c:v>
                </c:pt>
                <c:pt idx="295">
                  <c:v>-349</c:v>
                </c:pt>
                <c:pt idx="296">
                  <c:v>-381</c:v>
                </c:pt>
                <c:pt idx="297">
                  <c:v>-397</c:v>
                </c:pt>
                <c:pt idx="298">
                  <c:v>-508</c:v>
                </c:pt>
                <c:pt idx="299">
                  <c:v>-710</c:v>
                </c:pt>
                <c:pt idx="300">
                  <c:v>-861</c:v>
                </c:pt>
                <c:pt idx="301">
                  <c:v>-1010</c:v>
                </c:pt>
                <c:pt idx="302">
                  <c:v>-1043</c:v>
                </c:pt>
                <c:pt idx="303">
                  <c:v>-874</c:v>
                </c:pt>
                <c:pt idx="304">
                  <c:v>-839</c:v>
                </c:pt>
                <c:pt idx="305">
                  <c:v>-757</c:v>
                </c:pt>
                <c:pt idx="306">
                  <c:v>-776</c:v>
                </c:pt>
                <c:pt idx="307">
                  <c:v>-706</c:v>
                </c:pt>
                <c:pt idx="308">
                  <c:v>-632</c:v>
                </c:pt>
                <c:pt idx="309">
                  <c:v>-694</c:v>
                </c:pt>
                <c:pt idx="310">
                  <c:v>-750</c:v>
                </c:pt>
                <c:pt idx="311">
                  <c:v>-692</c:v>
                </c:pt>
              </c:numCache>
            </c:numRef>
          </c:val>
          <c:extLst>
            <c:ext xmlns:c16="http://schemas.microsoft.com/office/drawing/2014/chart" uri="{C3380CC4-5D6E-409C-BE32-E72D297353CC}">
              <c16:uniqueId val="{00000010-CFA5-4001-B98B-4426C76909EA}"/>
            </c:ext>
          </c:extLst>
        </c:ser>
        <c:ser>
          <c:idx val="17"/>
          <c:order val="3"/>
          <c:tx>
            <c:strRef>
              <c:f>'Hourly Charts'!$P$2</c:f>
              <c:strCache>
                <c:ptCount val="1"/>
                <c:pt idx="0">
                  <c:v>FMPP</c:v>
                </c:pt>
              </c:strCache>
            </c:strRef>
          </c:tx>
          <c:spPr>
            <a:solidFill>
              <a:schemeClr val="accent1"/>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P$3:$P$362</c:f>
              <c:numCache>
                <c:formatCode>General</c:formatCode>
                <c:ptCount val="360"/>
                <c:pt idx="0">
                  <c:v>137</c:v>
                </c:pt>
                <c:pt idx="1">
                  <c:v>114</c:v>
                </c:pt>
                <c:pt idx="2">
                  <c:v>109</c:v>
                </c:pt>
                <c:pt idx="3">
                  <c:v>113</c:v>
                </c:pt>
                <c:pt idx="4">
                  <c:v>130</c:v>
                </c:pt>
                <c:pt idx="5">
                  <c:v>120</c:v>
                </c:pt>
                <c:pt idx="6">
                  <c:v>110</c:v>
                </c:pt>
                <c:pt idx="7">
                  <c:v>181</c:v>
                </c:pt>
                <c:pt idx="8">
                  <c:v>185</c:v>
                </c:pt>
                <c:pt idx="9">
                  <c:v>195</c:v>
                </c:pt>
                <c:pt idx="10">
                  <c:v>231</c:v>
                </c:pt>
                <c:pt idx="11">
                  <c:v>246</c:v>
                </c:pt>
                <c:pt idx="12">
                  <c:v>286</c:v>
                </c:pt>
                <c:pt idx="13">
                  <c:v>280</c:v>
                </c:pt>
                <c:pt idx="14">
                  <c:v>233</c:v>
                </c:pt>
                <c:pt idx="15">
                  <c:v>204</c:v>
                </c:pt>
                <c:pt idx="16">
                  <c:v>195</c:v>
                </c:pt>
                <c:pt idx="17">
                  <c:v>190</c:v>
                </c:pt>
                <c:pt idx="18">
                  <c:v>188</c:v>
                </c:pt>
                <c:pt idx="19">
                  <c:v>201</c:v>
                </c:pt>
                <c:pt idx="20">
                  <c:v>172</c:v>
                </c:pt>
                <c:pt idx="21">
                  <c:v>188</c:v>
                </c:pt>
                <c:pt idx="22">
                  <c:v>157</c:v>
                </c:pt>
                <c:pt idx="23">
                  <c:v>134</c:v>
                </c:pt>
                <c:pt idx="24">
                  <c:v>125</c:v>
                </c:pt>
                <c:pt idx="25">
                  <c:v>133</c:v>
                </c:pt>
                <c:pt idx="26">
                  <c:v>131</c:v>
                </c:pt>
                <c:pt idx="27">
                  <c:v>124</c:v>
                </c:pt>
                <c:pt idx="28">
                  <c:v>131</c:v>
                </c:pt>
                <c:pt idx="29">
                  <c:v>132</c:v>
                </c:pt>
                <c:pt idx="30">
                  <c:v>157</c:v>
                </c:pt>
                <c:pt idx="31">
                  <c:v>229</c:v>
                </c:pt>
                <c:pt idx="32">
                  <c:v>235</c:v>
                </c:pt>
                <c:pt idx="33">
                  <c:v>276</c:v>
                </c:pt>
                <c:pt idx="34">
                  <c:v>295</c:v>
                </c:pt>
                <c:pt idx="35">
                  <c:v>301</c:v>
                </c:pt>
                <c:pt idx="36">
                  <c:v>313</c:v>
                </c:pt>
                <c:pt idx="37">
                  <c:v>333</c:v>
                </c:pt>
                <c:pt idx="38">
                  <c:v>340</c:v>
                </c:pt>
                <c:pt idx="39">
                  <c:v>343</c:v>
                </c:pt>
                <c:pt idx="40">
                  <c:v>323</c:v>
                </c:pt>
                <c:pt idx="41">
                  <c:v>295</c:v>
                </c:pt>
                <c:pt idx="42">
                  <c:v>303</c:v>
                </c:pt>
                <c:pt idx="43">
                  <c:v>289</c:v>
                </c:pt>
                <c:pt idx="44">
                  <c:v>264</c:v>
                </c:pt>
                <c:pt idx="45">
                  <c:v>229</c:v>
                </c:pt>
                <c:pt idx="46">
                  <c:v>174</c:v>
                </c:pt>
                <c:pt idx="47">
                  <c:v>163</c:v>
                </c:pt>
                <c:pt idx="48">
                  <c:v>180</c:v>
                </c:pt>
                <c:pt idx="49">
                  <c:v>180</c:v>
                </c:pt>
                <c:pt idx="50">
                  <c:v>150</c:v>
                </c:pt>
                <c:pt idx="51">
                  <c:v>139</c:v>
                </c:pt>
                <c:pt idx="52">
                  <c:v>111</c:v>
                </c:pt>
                <c:pt idx="53">
                  <c:v>104</c:v>
                </c:pt>
                <c:pt idx="54">
                  <c:v>141</c:v>
                </c:pt>
                <c:pt idx="55">
                  <c:v>203</c:v>
                </c:pt>
                <c:pt idx="56">
                  <c:v>176</c:v>
                </c:pt>
                <c:pt idx="57">
                  <c:v>161</c:v>
                </c:pt>
                <c:pt idx="58">
                  <c:v>146</c:v>
                </c:pt>
                <c:pt idx="59">
                  <c:v>140</c:v>
                </c:pt>
                <c:pt idx="60">
                  <c:v>177</c:v>
                </c:pt>
                <c:pt idx="61">
                  <c:v>206</c:v>
                </c:pt>
                <c:pt idx="62">
                  <c:v>254</c:v>
                </c:pt>
                <c:pt idx="63">
                  <c:v>263</c:v>
                </c:pt>
                <c:pt idx="64">
                  <c:v>259</c:v>
                </c:pt>
                <c:pt idx="65">
                  <c:v>267</c:v>
                </c:pt>
                <c:pt idx="66">
                  <c:v>265</c:v>
                </c:pt>
                <c:pt idx="67">
                  <c:v>257</c:v>
                </c:pt>
                <c:pt idx="68">
                  <c:v>231</c:v>
                </c:pt>
                <c:pt idx="69">
                  <c:v>235</c:v>
                </c:pt>
                <c:pt idx="70">
                  <c:v>196</c:v>
                </c:pt>
                <c:pt idx="71">
                  <c:v>151</c:v>
                </c:pt>
                <c:pt idx="72">
                  <c:v>123</c:v>
                </c:pt>
                <c:pt idx="73">
                  <c:v>125</c:v>
                </c:pt>
                <c:pt idx="74">
                  <c:v>115</c:v>
                </c:pt>
                <c:pt idx="75">
                  <c:v>108</c:v>
                </c:pt>
                <c:pt idx="76">
                  <c:v>113</c:v>
                </c:pt>
                <c:pt idx="77">
                  <c:v>127</c:v>
                </c:pt>
                <c:pt idx="78">
                  <c:v>122</c:v>
                </c:pt>
                <c:pt idx="79">
                  <c:v>160</c:v>
                </c:pt>
                <c:pt idx="80">
                  <c:v>213</c:v>
                </c:pt>
                <c:pt idx="81">
                  <c:v>236</c:v>
                </c:pt>
                <c:pt idx="82">
                  <c:v>274</c:v>
                </c:pt>
                <c:pt idx="83">
                  <c:v>296</c:v>
                </c:pt>
                <c:pt idx="84">
                  <c:v>312</c:v>
                </c:pt>
                <c:pt idx="85">
                  <c:v>341</c:v>
                </c:pt>
                <c:pt idx="86">
                  <c:v>338</c:v>
                </c:pt>
                <c:pt idx="87">
                  <c:v>302</c:v>
                </c:pt>
                <c:pt idx="88">
                  <c:v>290</c:v>
                </c:pt>
                <c:pt idx="89">
                  <c:v>291</c:v>
                </c:pt>
                <c:pt idx="90">
                  <c:v>318</c:v>
                </c:pt>
                <c:pt idx="91">
                  <c:v>300</c:v>
                </c:pt>
                <c:pt idx="92">
                  <c:v>266</c:v>
                </c:pt>
                <c:pt idx="93">
                  <c:v>268</c:v>
                </c:pt>
                <c:pt idx="94">
                  <c:v>236</c:v>
                </c:pt>
                <c:pt idx="95">
                  <c:v>185</c:v>
                </c:pt>
                <c:pt idx="96">
                  <c:v>133</c:v>
                </c:pt>
                <c:pt idx="97">
                  <c:v>124</c:v>
                </c:pt>
                <c:pt idx="98">
                  <c:v>91</c:v>
                </c:pt>
                <c:pt idx="99">
                  <c:v>85</c:v>
                </c:pt>
                <c:pt idx="100">
                  <c:v>85</c:v>
                </c:pt>
                <c:pt idx="101">
                  <c:v>82</c:v>
                </c:pt>
                <c:pt idx="102">
                  <c:v>82</c:v>
                </c:pt>
                <c:pt idx="103">
                  <c:v>98</c:v>
                </c:pt>
                <c:pt idx="104">
                  <c:v>137</c:v>
                </c:pt>
                <c:pt idx="105">
                  <c:v>171</c:v>
                </c:pt>
                <c:pt idx="106">
                  <c:v>256</c:v>
                </c:pt>
                <c:pt idx="107">
                  <c:v>308</c:v>
                </c:pt>
                <c:pt idx="108">
                  <c:v>329</c:v>
                </c:pt>
                <c:pt idx="109">
                  <c:v>327</c:v>
                </c:pt>
                <c:pt idx="110">
                  <c:v>305</c:v>
                </c:pt>
                <c:pt idx="111">
                  <c:v>292</c:v>
                </c:pt>
                <c:pt idx="112">
                  <c:v>268</c:v>
                </c:pt>
                <c:pt idx="113">
                  <c:v>255</c:v>
                </c:pt>
                <c:pt idx="114">
                  <c:v>312</c:v>
                </c:pt>
                <c:pt idx="115">
                  <c:v>309</c:v>
                </c:pt>
                <c:pt idx="116">
                  <c:v>269</c:v>
                </c:pt>
                <c:pt idx="117">
                  <c:v>265</c:v>
                </c:pt>
                <c:pt idx="118">
                  <c:v>216</c:v>
                </c:pt>
                <c:pt idx="119">
                  <c:v>162</c:v>
                </c:pt>
                <c:pt idx="120">
                  <c:v>128</c:v>
                </c:pt>
                <c:pt idx="121">
                  <c:v>93</c:v>
                </c:pt>
                <c:pt idx="122">
                  <c:v>90</c:v>
                </c:pt>
                <c:pt idx="123">
                  <c:v>97</c:v>
                </c:pt>
                <c:pt idx="124">
                  <c:v>90</c:v>
                </c:pt>
                <c:pt idx="125">
                  <c:v>92</c:v>
                </c:pt>
                <c:pt idx="126">
                  <c:v>91</c:v>
                </c:pt>
                <c:pt idx="127">
                  <c:v>109</c:v>
                </c:pt>
                <c:pt idx="128">
                  <c:v>147</c:v>
                </c:pt>
                <c:pt idx="129">
                  <c:v>216</c:v>
                </c:pt>
                <c:pt idx="130">
                  <c:v>281</c:v>
                </c:pt>
                <c:pt idx="131">
                  <c:v>318</c:v>
                </c:pt>
                <c:pt idx="132">
                  <c:v>326</c:v>
                </c:pt>
                <c:pt idx="133">
                  <c:v>332</c:v>
                </c:pt>
                <c:pt idx="134">
                  <c:v>318</c:v>
                </c:pt>
                <c:pt idx="135">
                  <c:v>293</c:v>
                </c:pt>
                <c:pt idx="136">
                  <c:v>300</c:v>
                </c:pt>
                <c:pt idx="137">
                  <c:v>296</c:v>
                </c:pt>
                <c:pt idx="138">
                  <c:v>284</c:v>
                </c:pt>
                <c:pt idx="139">
                  <c:v>276</c:v>
                </c:pt>
                <c:pt idx="140">
                  <c:v>247</c:v>
                </c:pt>
                <c:pt idx="141">
                  <c:v>223</c:v>
                </c:pt>
                <c:pt idx="142">
                  <c:v>204</c:v>
                </c:pt>
                <c:pt idx="143">
                  <c:v>134</c:v>
                </c:pt>
                <c:pt idx="144">
                  <c:v>96</c:v>
                </c:pt>
                <c:pt idx="145">
                  <c:v>114</c:v>
                </c:pt>
                <c:pt idx="146">
                  <c:v>108</c:v>
                </c:pt>
                <c:pt idx="147">
                  <c:v>97</c:v>
                </c:pt>
                <c:pt idx="148">
                  <c:v>96</c:v>
                </c:pt>
                <c:pt idx="149">
                  <c:v>87</c:v>
                </c:pt>
                <c:pt idx="150">
                  <c:v>84</c:v>
                </c:pt>
                <c:pt idx="151">
                  <c:v>113</c:v>
                </c:pt>
                <c:pt idx="152">
                  <c:v>115</c:v>
                </c:pt>
                <c:pt idx="153">
                  <c:v>129</c:v>
                </c:pt>
                <c:pt idx="154">
                  <c:v>201</c:v>
                </c:pt>
                <c:pt idx="155">
                  <c:v>306</c:v>
                </c:pt>
                <c:pt idx="156">
                  <c:v>316</c:v>
                </c:pt>
                <c:pt idx="157">
                  <c:v>316</c:v>
                </c:pt>
                <c:pt idx="158">
                  <c:v>293</c:v>
                </c:pt>
                <c:pt idx="159">
                  <c:v>319</c:v>
                </c:pt>
                <c:pt idx="160">
                  <c:v>307</c:v>
                </c:pt>
                <c:pt idx="161">
                  <c:v>289</c:v>
                </c:pt>
                <c:pt idx="162">
                  <c:v>333</c:v>
                </c:pt>
                <c:pt idx="163">
                  <c:v>334</c:v>
                </c:pt>
                <c:pt idx="164">
                  <c:v>321</c:v>
                </c:pt>
                <c:pt idx="165">
                  <c:v>271</c:v>
                </c:pt>
                <c:pt idx="166">
                  <c:v>211</c:v>
                </c:pt>
                <c:pt idx="167">
                  <c:v>151</c:v>
                </c:pt>
                <c:pt idx="168">
                  <c:v>128</c:v>
                </c:pt>
                <c:pt idx="169">
                  <c:v>88</c:v>
                </c:pt>
                <c:pt idx="170">
                  <c:v>92</c:v>
                </c:pt>
                <c:pt idx="171">
                  <c:v>79</c:v>
                </c:pt>
                <c:pt idx="172">
                  <c:v>71</c:v>
                </c:pt>
                <c:pt idx="173">
                  <c:v>78</c:v>
                </c:pt>
                <c:pt idx="174">
                  <c:v>68</c:v>
                </c:pt>
                <c:pt idx="175">
                  <c:v>101</c:v>
                </c:pt>
                <c:pt idx="176">
                  <c:v>137</c:v>
                </c:pt>
                <c:pt idx="177">
                  <c:v>231</c:v>
                </c:pt>
                <c:pt idx="178">
                  <c:v>274</c:v>
                </c:pt>
                <c:pt idx="179">
                  <c:v>271</c:v>
                </c:pt>
                <c:pt idx="180">
                  <c:v>315</c:v>
                </c:pt>
                <c:pt idx="181">
                  <c:v>337</c:v>
                </c:pt>
                <c:pt idx="182">
                  <c:v>294</c:v>
                </c:pt>
                <c:pt idx="183">
                  <c:v>281</c:v>
                </c:pt>
                <c:pt idx="184">
                  <c:v>284</c:v>
                </c:pt>
                <c:pt idx="185">
                  <c:v>270</c:v>
                </c:pt>
                <c:pt idx="186">
                  <c:v>293</c:v>
                </c:pt>
                <c:pt idx="187">
                  <c:v>302</c:v>
                </c:pt>
                <c:pt idx="188">
                  <c:v>291</c:v>
                </c:pt>
                <c:pt idx="189">
                  <c:v>269</c:v>
                </c:pt>
                <c:pt idx="190">
                  <c:v>185</c:v>
                </c:pt>
                <c:pt idx="191">
                  <c:v>95</c:v>
                </c:pt>
                <c:pt idx="192">
                  <c:v>113</c:v>
                </c:pt>
                <c:pt idx="193">
                  <c:v>125</c:v>
                </c:pt>
                <c:pt idx="194">
                  <c:v>134</c:v>
                </c:pt>
                <c:pt idx="195">
                  <c:v>126</c:v>
                </c:pt>
                <c:pt idx="196">
                  <c:v>124</c:v>
                </c:pt>
                <c:pt idx="197">
                  <c:v>114</c:v>
                </c:pt>
                <c:pt idx="198">
                  <c:v>128</c:v>
                </c:pt>
                <c:pt idx="199">
                  <c:v>195</c:v>
                </c:pt>
                <c:pt idx="200">
                  <c:v>224</c:v>
                </c:pt>
                <c:pt idx="201">
                  <c:v>251</c:v>
                </c:pt>
                <c:pt idx="202">
                  <c:v>272</c:v>
                </c:pt>
                <c:pt idx="203">
                  <c:v>309</c:v>
                </c:pt>
                <c:pt idx="204">
                  <c:v>368</c:v>
                </c:pt>
                <c:pt idx="205">
                  <c:v>378</c:v>
                </c:pt>
                <c:pt idx="206">
                  <c:v>387</c:v>
                </c:pt>
                <c:pt idx="207">
                  <c:v>359</c:v>
                </c:pt>
                <c:pt idx="208">
                  <c:v>299</c:v>
                </c:pt>
                <c:pt idx="209">
                  <c:v>245</c:v>
                </c:pt>
                <c:pt idx="210">
                  <c:v>222</c:v>
                </c:pt>
                <c:pt idx="211">
                  <c:v>241</c:v>
                </c:pt>
                <c:pt idx="212">
                  <c:v>251</c:v>
                </c:pt>
                <c:pt idx="213">
                  <c:v>233</c:v>
                </c:pt>
                <c:pt idx="214">
                  <c:v>173</c:v>
                </c:pt>
                <c:pt idx="215">
                  <c:v>89</c:v>
                </c:pt>
                <c:pt idx="216">
                  <c:v>66</c:v>
                </c:pt>
                <c:pt idx="217">
                  <c:v>42</c:v>
                </c:pt>
                <c:pt idx="218">
                  <c:v>55</c:v>
                </c:pt>
                <c:pt idx="219">
                  <c:v>70</c:v>
                </c:pt>
                <c:pt idx="220">
                  <c:v>86</c:v>
                </c:pt>
                <c:pt idx="221">
                  <c:v>76</c:v>
                </c:pt>
                <c:pt idx="222">
                  <c:v>93</c:v>
                </c:pt>
                <c:pt idx="223">
                  <c:v>169</c:v>
                </c:pt>
                <c:pt idx="224">
                  <c:v>205</c:v>
                </c:pt>
                <c:pt idx="225">
                  <c:v>199</c:v>
                </c:pt>
                <c:pt idx="226">
                  <c:v>218</c:v>
                </c:pt>
                <c:pt idx="227">
                  <c:v>249</c:v>
                </c:pt>
                <c:pt idx="228">
                  <c:v>295</c:v>
                </c:pt>
                <c:pt idx="229">
                  <c:v>320</c:v>
                </c:pt>
                <c:pt idx="230">
                  <c:v>362</c:v>
                </c:pt>
                <c:pt idx="231">
                  <c:v>354</c:v>
                </c:pt>
                <c:pt idx="232">
                  <c:v>293</c:v>
                </c:pt>
                <c:pt idx="233">
                  <c:v>302</c:v>
                </c:pt>
                <c:pt idx="234">
                  <c:v>304</c:v>
                </c:pt>
                <c:pt idx="235">
                  <c:v>311</c:v>
                </c:pt>
                <c:pt idx="236">
                  <c:v>254</c:v>
                </c:pt>
                <c:pt idx="237">
                  <c:v>233</c:v>
                </c:pt>
                <c:pt idx="238">
                  <c:v>183</c:v>
                </c:pt>
                <c:pt idx="239">
                  <c:v>116</c:v>
                </c:pt>
                <c:pt idx="240">
                  <c:v>91</c:v>
                </c:pt>
                <c:pt idx="241">
                  <c:v>59</c:v>
                </c:pt>
                <c:pt idx="242">
                  <c:v>71</c:v>
                </c:pt>
                <c:pt idx="243">
                  <c:v>79</c:v>
                </c:pt>
                <c:pt idx="244">
                  <c:v>78</c:v>
                </c:pt>
                <c:pt idx="245">
                  <c:v>79</c:v>
                </c:pt>
                <c:pt idx="246">
                  <c:v>89</c:v>
                </c:pt>
                <c:pt idx="247">
                  <c:v>167</c:v>
                </c:pt>
                <c:pt idx="248">
                  <c:v>236</c:v>
                </c:pt>
                <c:pt idx="249">
                  <c:v>264</c:v>
                </c:pt>
                <c:pt idx="250">
                  <c:v>288</c:v>
                </c:pt>
                <c:pt idx="251">
                  <c:v>293</c:v>
                </c:pt>
                <c:pt idx="252">
                  <c:v>303</c:v>
                </c:pt>
                <c:pt idx="253">
                  <c:v>347</c:v>
                </c:pt>
                <c:pt idx="254">
                  <c:v>340</c:v>
                </c:pt>
                <c:pt idx="255">
                  <c:v>328</c:v>
                </c:pt>
                <c:pt idx="256">
                  <c:v>323</c:v>
                </c:pt>
                <c:pt idx="257">
                  <c:v>325</c:v>
                </c:pt>
                <c:pt idx="258">
                  <c:v>344</c:v>
                </c:pt>
                <c:pt idx="259">
                  <c:v>285</c:v>
                </c:pt>
                <c:pt idx="260">
                  <c:v>265</c:v>
                </c:pt>
                <c:pt idx="261">
                  <c:v>241</c:v>
                </c:pt>
                <c:pt idx="262">
                  <c:v>199</c:v>
                </c:pt>
                <c:pt idx="263">
                  <c:v>127</c:v>
                </c:pt>
                <c:pt idx="264">
                  <c:v>141</c:v>
                </c:pt>
                <c:pt idx="265">
                  <c:v>104</c:v>
                </c:pt>
                <c:pt idx="266">
                  <c:v>106</c:v>
                </c:pt>
                <c:pt idx="267">
                  <c:v>102</c:v>
                </c:pt>
                <c:pt idx="268">
                  <c:v>102</c:v>
                </c:pt>
                <c:pt idx="269">
                  <c:v>91</c:v>
                </c:pt>
                <c:pt idx="270">
                  <c:v>87</c:v>
                </c:pt>
                <c:pt idx="271">
                  <c:v>143</c:v>
                </c:pt>
                <c:pt idx="272">
                  <c:v>179</c:v>
                </c:pt>
                <c:pt idx="273">
                  <c:v>258</c:v>
                </c:pt>
                <c:pt idx="274">
                  <c:v>300</c:v>
                </c:pt>
                <c:pt idx="275">
                  <c:v>315</c:v>
                </c:pt>
                <c:pt idx="276">
                  <c:v>328</c:v>
                </c:pt>
                <c:pt idx="277">
                  <c:v>345</c:v>
                </c:pt>
                <c:pt idx="278">
                  <c:v>343</c:v>
                </c:pt>
                <c:pt idx="279">
                  <c:v>299</c:v>
                </c:pt>
                <c:pt idx="280">
                  <c:v>261</c:v>
                </c:pt>
                <c:pt idx="281">
                  <c:v>243</c:v>
                </c:pt>
                <c:pt idx="282">
                  <c:v>256</c:v>
                </c:pt>
                <c:pt idx="283">
                  <c:v>267</c:v>
                </c:pt>
                <c:pt idx="284">
                  <c:v>287</c:v>
                </c:pt>
                <c:pt idx="285">
                  <c:v>273</c:v>
                </c:pt>
                <c:pt idx="286">
                  <c:v>212</c:v>
                </c:pt>
                <c:pt idx="287">
                  <c:v>139</c:v>
                </c:pt>
                <c:pt idx="288">
                  <c:v>120</c:v>
                </c:pt>
                <c:pt idx="289">
                  <c:v>97</c:v>
                </c:pt>
                <c:pt idx="290">
                  <c:v>101</c:v>
                </c:pt>
                <c:pt idx="291">
                  <c:v>110</c:v>
                </c:pt>
                <c:pt idx="292">
                  <c:v>109</c:v>
                </c:pt>
                <c:pt idx="293">
                  <c:v>110</c:v>
                </c:pt>
                <c:pt idx="294">
                  <c:v>113</c:v>
                </c:pt>
                <c:pt idx="295">
                  <c:v>152</c:v>
                </c:pt>
                <c:pt idx="296">
                  <c:v>170</c:v>
                </c:pt>
                <c:pt idx="297">
                  <c:v>186</c:v>
                </c:pt>
                <c:pt idx="298">
                  <c:v>250</c:v>
                </c:pt>
                <c:pt idx="299">
                  <c:v>316</c:v>
                </c:pt>
                <c:pt idx="300">
                  <c:v>320</c:v>
                </c:pt>
                <c:pt idx="301">
                  <c:v>324</c:v>
                </c:pt>
                <c:pt idx="302">
                  <c:v>322</c:v>
                </c:pt>
                <c:pt idx="303">
                  <c:v>313</c:v>
                </c:pt>
                <c:pt idx="304">
                  <c:v>291</c:v>
                </c:pt>
                <c:pt idx="305">
                  <c:v>302</c:v>
                </c:pt>
                <c:pt idx="306">
                  <c:v>312</c:v>
                </c:pt>
                <c:pt idx="307">
                  <c:v>310</c:v>
                </c:pt>
                <c:pt idx="308">
                  <c:v>318</c:v>
                </c:pt>
                <c:pt idx="309">
                  <c:v>322</c:v>
                </c:pt>
                <c:pt idx="310">
                  <c:v>247</c:v>
                </c:pt>
                <c:pt idx="311">
                  <c:v>199</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4"/>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2</c:v>
                </c:pt>
                <c:pt idx="1">
                  <c:v>7</c:v>
                </c:pt>
                <c:pt idx="2">
                  <c:v>-9</c:v>
                </c:pt>
                <c:pt idx="3">
                  <c:v>-5</c:v>
                </c:pt>
                <c:pt idx="4">
                  <c:v>-11</c:v>
                </c:pt>
                <c:pt idx="5">
                  <c:v>-1</c:v>
                </c:pt>
                <c:pt idx="6">
                  <c:v>50</c:v>
                </c:pt>
                <c:pt idx="7">
                  <c:v>42</c:v>
                </c:pt>
                <c:pt idx="8">
                  <c:v>3</c:v>
                </c:pt>
                <c:pt idx="9">
                  <c:v>-51</c:v>
                </c:pt>
                <c:pt idx="10">
                  <c:v>-96</c:v>
                </c:pt>
                <c:pt idx="11">
                  <c:v>-190</c:v>
                </c:pt>
                <c:pt idx="12">
                  <c:v>-203</c:v>
                </c:pt>
                <c:pt idx="13">
                  <c:v>-209</c:v>
                </c:pt>
                <c:pt idx="14">
                  <c:v>-231</c:v>
                </c:pt>
                <c:pt idx="15">
                  <c:v>-242</c:v>
                </c:pt>
                <c:pt idx="16">
                  <c:v>-204</c:v>
                </c:pt>
                <c:pt idx="17">
                  <c:v>-144</c:v>
                </c:pt>
                <c:pt idx="18">
                  <c:v>-130</c:v>
                </c:pt>
                <c:pt idx="19">
                  <c:v>-141</c:v>
                </c:pt>
                <c:pt idx="20">
                  <c:v>-135</c:v>
                </c:pt>
                <c:pt idx="21">
                  <c:v>-210</c:v>
                </c:pt>
                <c:pt idx="22">
                  <c:v>-162</c:v>
                </c:pt>
                <c:pt idx="23">
                  <c:v>-93</c:v>
                </c:pt>
                <c:pt idx="24">
                  <c:v>58</c:v>
                </c:pt>
                <c:pt idx="25">
                  <c:v>55</c:v>
                </c:pt>
                <c:pt idx="26">
                  <c:v>51</c:v>
                </c:pt>
                <c:pt idx="27">
                  <c:v>57</c:v>
                </c:pt>
                <c:pt idx="28">
                  <c:v>16</c:v>
                </c:pt>
                <c:pt idx="29">
                  <c:v>29</c:v>
                </c:pt>
                <c:pt idx="30">
                  <c:v>73</c:v>
                </c:pt>
                <c:pt idx="31">
                  <c:v>144</c:v>
                </c:pt>
                <c:pt idx="32">
                  <c:v>94</c:v>
                </c:pt>
                <c:pt idx="33">
                  <c:v>58</c:v>
                </c:pt>
                <c:pt idx="34">
                  <c:v>-35</c:v>
                </c:pt>
                <c:pt idx="35">
                  <c:v>-135</c:v>
                </c:pt>
                <c:pt idx="36">
                  <c:v>-243</c:v>
                </c:pt>
                <c:pt idx="37">
                  <c:v>-378</c:v>
                </c:pt>
                <c:pt idx="38">
                  <c:v>-390</c:v>
                </c:pt>
                <c:pt idx="39">
                  <c:v>-339</c:v>
                </c:pt>
                <c:pt idx="40">
                  <c:v>-325</c:v>
                </c:pt>
                <c:pt idx="41">
                  <c:v>-288</c:v>
                </c:pt>
                <c:pt idx="42">
                  <c:v>-279</c:v>
                </c:pt>
                <c:pt idx="43">
                  <c:v>-288</c:v>
                </c:pt>
                <c:pt idx="44">
                  <c:v>-272</c:v>
                </c:pt>
                <c:pt idx="45">
                  <c:v>-218</c:v>
                </c:pt>
                <c:pt idx="46">
                  <c:v>-111</c:v>
                </c:pt>
                <c:pt idx="47">
                  <c:v>-105</c:v>
                </c:pt>
                <c:pt idx="48">
                  <c:v>9</c:v>
                </c:pt>
                <c:pt idx="49">
                  <c:v>14</c:v>
                </c:pt>
                <c:pt idx="50">
                  <c:v>13</c:v>
                </c:pt>
                <c:pt idx="51">
                  <c:v>17</c:v>
                </c:pt>
                <c:pt idx="52">
                  <c:v>13</c:v>
                </c:pt>
                <c:pt idx="53">
                  <c:v>25</c:v>
                </c:pt>
                <c:pt idx="54">
                  <c:v>68</c:v>
                </c:pt>
                <c:pt idx="55">
                  <c:v>37</c:v>
                </c:pt>
                <c:pt idx="56">
                  <c:v>-10</c:v>
                </c:pt>
                <c:pt idx="57">
                  <c:v>-46</c:v>
                </c:pt>
                <c:pt idx="58">
                  <c:v>-64</c:v>
                </c:pt>
                <c:pt idx="59">
                  <c:v>-208</c:v>
                </c:pt>
                <c:pt idx="60">
                  <c:v>-196</c:v>
                </c:pt>
                <c:pt idx="61">
                  <c:v>-367</c:v>
                </c:pt>
                <c:pt idx="62">
                  <c:v>-349</c:v>
                </c:pt>
                <c:pt idx="63">
                  <c:v>-383</c:v>
                </c:pt>
                <c:pt idx="64">
                  <c:v>-380</c:v>
                </c:pt>
                <c:pt idx="65">
                  <c:v>-372</c:v>
                </c:pt>
                <c:pt idx="66">
                  <c:v>-361</c:v>
                </c:pt>
                <c:pt idx="67">
                  <c:v>-336</c:v>
                </c:pt>
                <c:pt idx="68">
                  <c:v>-340</c:v>
                </c:pt>
                <c:pt idx="69">
                  <c:v>-204</c:v>
                </c:pt>
                <c:pt idx="70">
                  <c:v>-240</c:v>
                </c:pt>
                <c:pt idx="71">
                  <c:v>-137</c:v>
                </c:pt>
                <c:pt idx="72">
                  <c:v>-44</c:v>
                </c:pt>
                <c:pt idx="73">
                  <c:v>-43</c:v>
                </c:pt>
                <c:pt idx="74">
                  <c:v>-33</c:v>
                </c:pt>
                <c:pt idx="75">
                  <c:v>-10</c:v>
                </c:pt>
                <c:pt idx="76">
                  <c:v>-9</c:v>
                </c:pt>
                <c:pt idx="77">
                  <c:v>-24</c:v>
                </c:pt>
                <c:pt idx="78">
                  <c:v>-41</c:v>
                </c:pt>
                <c:pt idx="79">
                  <c:v>-14</c:v>
                </c:pt>
                <c:pt idx="80">
                  <c:v>-113</c:v>
                </c:pt>
                <c:pt idx="81">
                  <c:v>-120</c:v>
                </c:pt>
                <c:pt idx="82">
                  <c:v>-174</c:v>
                </c:pt>
                <c:pt idx="83">
                  <c:v>-250</c:v>
                </c:pt>
                <c:pt idx="84">
                  <c:v>-259</c:v>
                </c:pt>
                <c:pt idx="85">
                  <c:v>-270</c:v>
                </c:pt>
                <c:pt idx="86">
                  <c:v>-274</c:v>
                </c:pt>
                <c:pt idx="87">
                  <c:v>-269</c:v>
                </c:pt>
                <c:pt idx="88">
                  <c:v>-293</c:v>
                </c:pt>
                <c:pt idx="89">
                  <c:v>-303</c:v>
                </c:pt>
                <c:pt idx="90">
                  <c:v>-290</c:v>
                </c:pt>
                <c:pt idx="91">
                  <c:v>-281</c:v>
                </c:pt>
                <c:pt idx="92">
                  <c:v>-276</c:v>
                </c:pt>
                <c:pt idx="93">
                  <c:v>-276</c:v>
                </c:pt>
                <c:pt idx="94">
                  <c:v>-274</c:v>
                </c:pt>
                <c:pt idx="95">
                  <c:v>-137</c:v>
                </c:pt>
                <c:pt idx="96">
                  <c:v>19</c:v>
                </c:pt>
                <c:pt idx="97">
                  <c:v>-11</c:v>
                </c:pt>
                <c:pt idx="98">
                  <c:v>-22</c:v>
                </c:pt>
                <c:pt idx="99">
                  <c:v>-5</c:v>
                </c:pt>
                <c:pt idx="100">
                  <c:v>13</c:v>
                </c:pt>
                <c:pt idx="101">
                  <c:v>-10</c:v>
                </c:pt>
                <c:pt idx="102">
                  <c:v>-8</c:v>
                </c:pt>
                <c:pt idx="103">
                  <c:v>-2</c:v>
                </c:pt>
                <c:pt idx="104">
                  <c:v>-20</c:v>
                </c:pt>
                <c:pt idx="105">
                  <c:v>-84</c:v>
                </c:pt>
                <c:pt idx="106">
                  <c:v>-147</c:v>
                </c:pt>
                <c:pt idx="107">
                  <c:v>-246</c:v>
                </c:pt>
                <c:pt idx="108">
                  <c:v>-156</c:v>
                </c:pt>
                <c:pt idx="109">
                  <c:v>-154</c:v>
                </c:pt>
                <c:pt idx="110">
                  <c:v>-170</c:v>
                </c:pt>
                <c:pt idx="111">
                  <c:v>-181</c:v>
                </c:pt>
                <c:pt idx="112">
                  <c:v>-174</c:v>
                </c:pt>
                <c:pt idx="113">
                  <c:v>-213</c:v>
                </c:pt>
                <c:pt idx="114">
                  <c:v>-175</c:v>
                </c:pt>
                <c:pt idx="115">
                  <c:v>-167</c:v>
                </c:pt>
                <c:pt idx="116">
                  <c:v>-267</c:v>
                </c:pt>
                <c:pt idx="117">
                  <c:v>-293</c:v>
                </c:pt>
                <c:pt idx="118">
                  <c:v>-291</c:v>
                </c:pt>
                <c:pt idx="119">
                  <c:v>-163</c:v>
                </c:pt>
                <c:pt idx="120">
                  <c:v>5</c:v>
                </c:pt>
                <c:pt idx="121">
                  <c:v>15</c:v>
                </c:pt>
                <c:pt idx="122">
                  <c:v>-1</c:v>
                </c:pt>
                <c:pt idx="123">
                  <c:v>11</c:v>
                </c:pt>
                <c:pt idx="124">
                  <c:v>16</c:v>
                </c:pt>
                <c:pt idx="125">
                  <c:v>11</c:v>
                </c:pt>
                <c:pt idx="126">
                  <c:v>-6</c:v>
                </c:pt>
                <c:pt idx="127">
                  <c:v>-8</c:v>
                </c:pt>
                <c:pt idx="128">
                  <c:v>-61</c:v>
                </c:pt>
                <c:pt idx="129">
                  <c:v>-111</c:v>
                </c:pt>
                <c:pt idx="130">
                  <c:v>33</c:v>
                </c:pt>
                <c:pt idx="131">
                  <c:v>-88</c:v>
                </c:pt>
                <c:pt idx="132">
                  <c:v>-275</c:v>
                </c:pt>
                <c:pt idx="133">
                  <c:v>-286</c:v>
                </c:pt>
                <c:pt idx="134">
                  <c:v>-383</c:v>
                </c:pt>
                <c:pt idx="135">
                  <c:v>-379</c:v>
                </c:pt>
                <c:pt idx="136">
                  <c:v>-365</c:v>
                </c:pt>
                <c:pt idx="137">
                  <c:v>-355</c:v>
                </c:pt>
                <c:pt idx="138">
                  <c:v>-372</c:v>
                </c:pt>
                <c:pt idx="139">
                  <c:v>-363</c:v>
                </c:pt>
                <c:pt idx="140">
                  <c:v>-176</c:v>
                </c:pt>
                <c:pt idx="141">
                  <c:v>-184</c:v>
                </c:pt>
                <c:pt idx="142">
                  <c:v>-271</c:v>
                </c:pt>
                <c:pt idx="143">
                  <c:v>-150</c:v>
                </c:pt>
                <c:pt idx="144">
                  <c:v>-6</c:v>
                </c:pt>
                <c:pt idx="145">
                  <c:v>18</c:v>
                </c:pt>
                <c:pt idx="146">
                  <c:v>-4</c:v>
                </c:pt>
                <c:pt idx="147">
                  <c:v>4</c:v>
                </c:pt>
                <c:pt idx="148">
                  <c:v>6</c:v>
                </c:pt>
                <c:pt idx="149">
                  <c:v>-3</c:v>
                </c:pt>
                <c:pt idx="150">
                  <c:v>1</c:v>
                </c:pt>
                <c:pt idx="151">
                  <c:v>80</c:v>
                </c:pt>
                <c:pt idx="152">
                  <c:v>52</c:v>
                </c:pt>
                <c:pt idx="153">
                  <c:v>36</c:v>
                </c:pt>
                <c:pt idx="154">
                  <c:v>42</c:v>
                </c:pt>
                <c:pt idx="155">
                  <c:v>15</c:v>
                </c:pt>
                <c:pt idx="156">
                  <c:v>-261</c:v>
                </c:pt>
                <c:pt idx="157">
                  <c:v>-314</c:v>
                </c:pt>
                <c:pt idx="158">
                  <c:v>-398</c:v>
                </c:pt>
                <c:pt idx="159">
                  <c:v>-301</c:v>
                </c:pt>
                <c:pt idx="160">
                  <c:v>-296</c:v>
                </c:pt>
                <c:pt idx="161">
                  <c:v>-305</c:v>
                </c:pt>
                <c:pt idx="162">
                  <c:v>-306</c:v>
                </c:pt>
                <c:pt idx="163">
                  <c:v>-349</c:v>
                </c:pt>
                <c:pt idx="164">
                  <c:v>-334</c:v>
                </c:pt>
                <c:pt idx="165">
                  <c:v>-195</c:v>
                </c:pt>
                <c:pt idx="166">
                  <c:v>-193</c:v>
                </c:pt>
                <c:pt idx="167">
                  <c:v>-149</c:v>
                </c:pt>
                <c:pt idx="168">
                  <c:v>4</c:v>
                </c:pt>
                <c:pt idx="169">
                  <c:v>-9</c:v>
                </c:pt>
                <c:pt idx="170">
                  <c:v>-2</c:v>
                </c:pt>
                <c:pt idx="171">
                  <c:v>-14</c:v>
                </c:pt>
                <c:pt idx="172">
                  <c:v>-22</c:v>
                </c:pt>
                <c:pt idx="173">
                  <c:v>-20</c:v>
                </c:pt>
                <c:pt idx="174">
                  <c:v>-24</c:v>
                </c:pt>
                <c:pt idx="175">
                  <c:v>64</c:v>
                </c:pt>
                <c:pt idx="176">
                  <c:v>42</c:v>
                </c:pt>
                <c:pt idx="177">
                  <c:v>-3</c:v>
                </c:pt>
                <c:pt idx="178">
                  <c:v>-53</c:v>
                </c:pt>
                <c:pt idx="179">
                  <c:v>-176</c:v>
                </c:pt>
                <c:pt idx="180">
                  <c:v>-180</c:v>
                </c:pt>
                <c:pt idx="181">
                  <c:v>-196</c:v>
                </c:pt>
                <c:pt idx="182">
                  <c:v>-152</c:v>
                </c:pt>
                <c:pt idx="183">
                  <c:v>-126</c:v>
                </c:pt>
                <c:pt idx="184">
                  <c:v>-165</c:v>
                </c:pt>
                <c:pt idx="185">
                  <c:v>-143</c:v>
                </c:pt>
                <c:pt idx="186">
                  <c:v>-150</c:v>
                </c:pt>
                <c:pt idx="187">
                  <c:v>-150</c:v>
                </c:pt>
                <c:pt idx="188">
                  <c:v>-169</c:v>
                </c:pt>
                <c:pt idx="189">
                  <c:v>-178</c:v>
                </c:pt>
                <c:pt idx="190">
                  <c:v>-173</c:v>
                </c:pt>
                <c:pt idx="191">
                  <c:v>-124</c:v>
                </c:pt>
                <c:pt idx="192">
                  <c:v>-31</c:v>
                </c:pt>
                <c:pt idx="193">
                  <c:v>-50</c:v>
                </c:pt>
                <c:pt idx="194">
                  <c:v>-39</c:v>
                </c:pt>
                <c:pt idx="195">
                  <c:v>-42</c:v>
                </c:pt>
                <c:pt idx="196">
                  <c:v>-53</c:v>
                </c:pt>
                <c:pt idx="197">
                  <c:v>-44</c:v>
                </c:pt>
                <c:pt idx="198">
                  <c:v>-27</c:v>
                </c:pt>
                <c:pt idx="199">
                  <c:v>108</c:v>
                </c:pt>
                <c:pt idx="200">
                  <c:v>91</c:v>
                </c:pt>
                <c:pt idx="201">
                  <c:v>56</c:v>
                </c:pt>
                <c:pt idx="202">
                  <c:v>127</c:v>
                </c:pt>
                <c:pt idx="203">
                  <c:v>-2</c:v>
                </c:pt>
                <c:pt idx="204">
                  <c:v>-7</c:v>
                </c:pt>
                <c:pt idx="205">
                  <c:v>-30</c:v>
                </c:pt>
                <c:pt idx="206">
                  <c:v>19</c:v>
                </c:pt>
                <c:pt idx="207">
                  <c:v>-1</c:v>
                </c:pt>
                <c:pt idx="208">
                  <c:v>-18</c:v>
                </c:pt>
                <c:pt idx="209">
                  <c:v>-15</c:v>
                </c:pt>
                <c:pt idx="210">
                  <c:v>-26</c:v>
                </c:pt>
                <c:pt idx="211">
                  <c:v>-3</c:v>
                </c:pt>
                <c:pt idx="212">
                  <c:v>-26</c:v>
                </c:pt>
                <c:pt idx="213">
                  <c:v>-8</c:v>
                </c:pt>
                <c:pt idx="214">
                  <c:v>-91</c:v>
                </c:pt>
                <c:pt idx="215">
                  <c:v>-141</c:v>
                </c:pt>
                <c:pt idx="216">
                  <c:v>4</c:v>
                </c:pt>
                <c:pt idx="217">
                  <c:v>-37</c:v>
                </c:pt>
                <c:pt idx="218">
                  <c:v>-46</c:v>
                </c:pt>
                <c:pt idx="219">
                  <c:v>-49</c:v>
                </c:pt>
                <c:pt idx="220">
                  <c:v>-29</c:v>
                </c:pt>
                <c:pt idx="221">
                  <c:v>-9</c:v>
                </c:pt>
                <c:pt idx="222">
                  <c:v>-1</c:v>
                </c:pt>
                <c:pt idx="223">
                  <c:v>89</c:v>
                </c:pt>
                <c:pt idx="224">
                  <c:v>36</c:v>
                </c:pt>
                <c:pt idx="225">
                  <c:v>-21</c:v>
                </c:pt>
                <c:pt idx="226">
                  <c:v>-78</c:v>
                </c:pt>
                <c:pt idx="227">
                  <c:v>-168</c:v>
                </c:pt>
                <c:pt idx="228">
                  <c:v>-175</c:v>
                </c:pt>
                <c:pt idx="229">
                  <c:v>-186</c:v>
                </c:pt>
                <c:pt idx="230">
                  <c:v>-178</c:v>
                </c:pt>
                <c:pt idx="231">
                  <c:v>-162</c:v>
                </c:pt>
                <c:pt idx="232">
                  <c:v>-161</c:v>
                </c:pt>
                <c:pt idx="233">
                  <c:v>-151</c:v>
                </c:pt>
                <c:pt idx="234">
                  <c:v>-173</c:v>
                </c:pt>
                <c:pt idx="235">
                  <c:v>-118</c:v>
                </c:pt>
                <c:pt idx="236">
                  <c:v>-125</c:v>
                </c:pt>
                <c:pt idx="237">
                  <c:v>-131</c:v>
                </c:pt>
                <c:pt idx="238">
                  <c:v>-145</c:v>
                </c:pt>
                <c:pt idx="239">
                  <c:v>-83</c:v>
                </c:pt>
                <c:pt idx="240">
                  <c:v>46</c:v>
                </c:pt>
                <c:pt idx="241">
                  <c:v>51</c:v>
                </c:pt>
                <c:pt idx="242">
                  <c:v>35</c:v>
                </c:pt>
                <c:pt idx="243">
                  <c:v>4</c:v>
                </c:pt>
                <c:pt idx="244">
                  <c:v>2</c:v>
                </c:pt>
                <c:pt idx="245">
                  <c:v>1</c:v>
                </c:pt>
                <c:pt idx="246">
                  <c:v>4</c:v>
                </c:pt>
                <c:pt idx="247">
                  <c:v>157</c:v>
                </c:pt>
                <c:pt idx="248">
                  <c:v>143</c:v>
                </c:pt>
                <c:pt idx="249">
                  <c:v>77</c:v>
                </c:pt>
                <c:pt idx="250">
                  <c:v>31</c:v>
                </c:pt>
                <c:pt idx="251">
                  <c:v>-79</c:v>
                </c:pt>
                <c:pt idx="252">
                  <c:v>-103</c:v>
                </c:pt>
                <c:pt idx="253">
                  <c:v>-78</c:v>
                </c:pt>
                <c:pt idx="254">
                  <c:v>-75</c:v>
                </c:pt>
                <c:pt idx="255">
                  <c:v>-110</c:v>
                </c:pt>
                <c:pt idx="256">
                  <c:v>-113</c:v>
                </c:pt>
                <c:pt idx="257">
                  <c:v>-183</c:v>
                </c:pt>
                <c:pt idx="258">
                  <c:v>-193</c:v>
                </c:pt>
                <c:pt idx="259">
                  <c:v>-181</c:v>
                </c:pt>
                <c:pt idx="260">
                  <c:v>-94</c:v>
                </c:pt>
                <c:pt idx="261">
                  <c:v>-102</c:v>
                </c:pt>
                <c:pt idx="262">
                  <c:v>-105</c:v>
                </c:pt>
                <c:pt idx="263">
                  <c:v>-169</c:v>
                </c:pt>
                <c:pt idx="264">
                  <c:v>-14</c:v>
                </c:pt>
                <c:pt idx="265">
                  <c:v>-13</c:v>
                </c:pt>
                <c:pt idx="266">
                  <c:v>-26</c:v>
                </c:pt>
                <c:pt idx="267">
                  <c:v>-31</c:v>
                </c:pt>
                <c:pt idx="268">
                  <c:v>-33</c:v>
                </c:pt>
                <c:pt idx="269">
                  <c:v>-57</c:v>
                </c:pt>
                <c:pt idx="270">
                  <c:v>-48</c:v>
                </c:pt>
                <c:pt idx="271">
                  <c:v>52</c:v>
                </c:pt>
                <c:pt idx="272">
                  <c:v>-14</c:v>
                </c:pt>
                <c:pt idx="273">
                  <c:v>-46</c:v>
                </c:pt>
                <c:pt idx="274">
                  <c:v>-93</c:v>
                </c:pt>
                <c:pt idx="275">
                  <c:v>-208</c:v>
                </c:pt>
                <c:pt idx="276">
                  <c:v>-215</c:v>
                </c:pt>
                <c:pt idx="277">
                  <c:v>-214</c:v>
                </c:pt>
                <c:pt idx="278">
                  <c:v>-209</c:v>
                </c:pt>
                <c:pt idx="279">
                  <c:v>-206</c:v>
                </c:pt>
                <c:pt idx="280">
                  <c:v>-199</c:v>
                </c:pt>
                <c:pt idx="281">
                  <c:v>-183</c:v>
                </c:pt>
                <c:pt idx="282">
                  <c:v>-154</c:v>
                </c:pt>
                <c:pt idx="283">
                  <c:v>-160</c:v>
                </c:pt>
                <c:pt idx="284">
                  <c:v>-164</c:v>
                </c:pt>
                <c:pt idx="285">
                  <c:v>-156</c:v>
                </c:pt>
                <c:pt idx="286">
                  <c:v>-173</c:v>
                </c:pt>
                <c:pt idx="287">
                  <c:v>-121</c:v>
                </c:pt>
                <c:pt idx="288">
                  <c:v>37</c:v>
                </c:pt>
                <c:pt idx="289">
                  <c:v>39</c:v>
                </c:pt>
                <c:pt idx="290">
                  <c:v>47</c:v>
                </c:pt>
                <c:pt idx="291">
                  <c:v>51</c:v>
                </c:pt>
                <c:pt idx="292">
                  <c:v>23</c:v>
                </c:pt>
                <c:pt idx="293">
                  <c:v>9</c:v>
                </c:pt>
                <c:pt idx="294">
                  <c:v>29</c:v>
                </c:pt>
                <c:pt idx="295">
                  <c:v>77</c:v>
                </c:pt>
                <c:pt idx="296">
                  <c:v>31</c:v>
                </c:pt>
                <c:pt idx="297">
                  <c:v>-27</c:v>
                </c:pt>
                <c:pt idx="298">
                  <c:v>-83</c:v>
                </c:pt>
                <c:pt idx="299">
                  <c:v>-207</c:v>
                </c:pt>
                <c:pt idx="300">
                  <c:v>-200</c:v>
                </c:pt>
                <c:pt idx="301">
                  <c:v>-203</c:v>
                </c:pt>
                <c:pt idx="302">
                  <c:v>-205</c:v>
                </c:pt>
                <c:pt idx="303">
                  <c:v>-198</c:v>
                </c:pt>
                <c:pt idx="304">
                  <c:v>-196</c:v>
                </c:pt>
                <c:pt idx="305">
                  <c:v>-175</c:v>
                </c:pt>
                <c:pt idx="306">
                  <c:v>-192</c:v>
                </c:pt>
                <c:pt idx="307">
                  <c:v>-189</c:v>
                </c:pt>
                <c:pt idx="308">
                  <c:v>-170</c:v>
                </c:pt>
                <c:pt idx="309">
                  <c:v>-139</c:v>
                </c:pt>
                <c:pt idx="310">
                  <c:v>-145</c:v>
                </c:pt>
                <c:pt idx="311">
                  <c:v>-119</c:v>
                </c:pt>
                <c:pt idx="312">
                  <c:v>21</c:v>
                </c:pt>
                <c:pt idx="313">
                  <c:v>17</c:v>
                </c:pt>
                <c:pt idx="314">
                  <c:v>26</c:v>
                </c:pt>
                <c:pt idx="315">
                  <c:v>12</c:v>
                </c:pt>
                <c:pt idx="316">
                  <c:v>24</c:v>
                </c:pt>
                <c:pt idx="317">
                  <c:v>15</c:v>
                </c:pt>
                <c:pt idx="318">
                  <c:v>-8</c:v>
                </c:pt>
                <c:pt idx="319">
                  <c:v>27</c:v>
                </c:pt>
                <c:pt idx="320">
                  <c:v>22</c:v>
                </c:pt>
                <c:pt idx="321">
                  <c:v>24</c:v>
                </c:pt>
                <c:pt idx="322">
                  <c:v>-17</c:v>
                </c:pt>
                <c:pt idx="323">
                  <c:v>-5</c:v>
                </c:pt>
                <c:pt idx="324">
                  <c:v>9</c:v>
                </c:pt>
                <c:pt idx="325">
                  <c:v>-11</c:v>
                </c:pt>
                <c:pt idx="326">
                  <c:v>-17</c:v>
                </c:pt>
                <c:pt idx="327">
                  <c:v>-33</c:v>
                </c:pt>
                <c:pt idx="328">
                  <c:v>-73</c:v>
                </c:pt>
                <c:pt idx="329">
                  <c:v>-264</c:v>
                </c:pt>
                <c:pt idx="330">
                  <c:v>-236</c:v>
                </c:pt>
                <c:pt idx="331">
                  <c:v>-133</c:v>
                </c:pt>
                <c:pt idx="332">
                  <c:v>-51</c:v>
                </c:pt>
                <c:pt idx="333">
                  <c:v>-59</c:v>
                </c:pt>
                <c:pt idx="334">
                  <c:v>-62</c:v>
                </c:pt>
                <c:pt idx="335">
                  <c:v>-55</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4"/>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1</c:v>
                </c:pt>
                <c:pt idx="7">
                  <c:v>97</c:v>
                </c:pt>
                <c:pt idx="8">
                  <c:v>422</c:v>
                </c:pt>
                <c:pt idx="9">
                  <c:v>543</c:v>
                </c:pt>
                <c:pt idx="10">
                  <c:v>594</c:v>
                </c:pt>
                <c:pt idx="11">
                  <c:v>712</c:v>
                </c:pt>
                <c:pt idx="12">
                  <c:v>686</c:v>
                </c:pt>
                <c:pt idx="13">
                  <c:v>617</c:v>
                </c:pt>
                <c:pt idx="14">
                  <c:v>650</c:v>
                </c:pt>
                <c:pt idx="15">
                  <c:v>369</c:v>
                </c:pt>
                <c:pt idx="16">
                  <c:v>104</c:v>
                </c:pt>
                <c:pt idx="17">
                  <c:v>83</c:v>
                </c:pt>
                <c:pt idx="18">
                  <c:v>68</c:v>
                </c:pt>
                <c:pt idx="19">
                  <c:v>14</c:v>
                </c:pt>
                <c:pt idx="20">
                  <c:v>0</c:v>
                </c:pt>
                <c:pt idx="21">
                  <c:v>0</c:v>
                </c:pt>
                <c:pt idx="22">
                  <c:v>0</c:v>
                </c:pt>
                <c:pt idx="23">
                  <c:v>0</c:v>
                </c:pt>
                <c:pt idx="24">
                  <c:v>0</c:v>
                </c:pt>
                <c:pt idx="25">
                  <c:v>0</c:v>
                </c:pt>
                <c:pt idx="26">
                  <c:v>0</c:v>
                </c:pt>
                <c:pt idx="27">
                  <c:v>0</c:v>
                </c:pt>
                <c:pt idx="28">
                  <c:v>0</c:v>
                </c:pt>
                <c:pt idx="29">
                  <c:v>0</c:v>
                </c:pt>
                <c:pt idx="30">
                  <c:v>0</c:v>
                </c:pt>
                <c:pt idx="31">
                  <c:v>19</c:v>
                </c:pt>
                <c:pt idx="32">
                  <c:v>188</c:v>
                </c:pt>
                <c:pt idx="33">
                  <c:v>604</c:v>
                </c:pt>
                <c:pt idx="34">
                  <c:v>856</c:v>
                </c:pt>
                <c:pt idx="35">
                  <c:v>900</c:v>
                </c:pt>
                <c:pt idx="36">
                  <c:v>918</c:v>
                </c:pt>
                <c:pt idx="37">
                  <c:v>961</c:v>
                </c:pt>
                <c:pt idx="38">
                  <c:v>882</c:v>
                </c:pt>
                <c:pt idx="39">
                  <c:v>708</c:v>
                </c:pt>
                <c:pt idx="40">
                  <c:v>410</c:v>
                </c:pt>
                <c:pt idx="41">
                  <c:v>213</c:v>
                </c:pt>
                <c:pt idx="42">
                  <c:v>131</c:v>
                </c:pt>
                <c:pt idx="43">
                  <c:v>51</c:v>
                </c:pt>
                <c:pt idx="44">
                  <c:v>0</c:v>
                </c:pt>
                <c:pt idx="45">
                  <c:v>0</c:v>
                </c:pt>
                <c:pt idx="46">
                  <c:v>0</c:v>
                </c:pt>
                <c:pt idx="47">
                  <c:v>0</c:v>
                </c:pt>
                <c:pt idx="48">
                  <c:v>0</c:v>
                </c:pt>
                <c:pt idx="49">
                  <c:v>0</c:v>
                </c:pt>
                <c:pt idx="50">
                  <c:v>0</c:v>
                </c:pt>
                <c:pt idx="51">
                  <c:v>0</c:v>
                </c:pt>
                <c:pt idx="52">
                  <c:v>0</c:v>
                </c:pt>
                <c:pt idx="53">
                  <c:v>0</c:v>
                </c:pt>
                <c:pt idx="54">
                  <c:v>0</c:v>
                </c:pt>
                <c:pt idx="55">
                  <c:v>2</c:v>
                </c:pt>
                <c:pt idx="56">
                  <c:v>22</c:v>
                </c:pt>
                <c:pt idx="57">
                  <c:v>74</c:v>
                </c:pt>
                <c:pt idx="58">
                  <c:v>155</c:v>
                </c:pt>
                <c:pt idx="59">
                  <c:v>204</c:v>
                </c:pt>
                <c:pt idx="60">
                  <c:v>427</c:v>
                </c:pt>
                <c:pt idx="61">
                  <c:v>514</c:v>
                </c:pt>
                <c:pt idx="62">
                  <c:v>390</c:v>
                </c:pt>
                <c:pt idx="63">
                  <c:v>514</c:v>
                </c:pt>
                <c:pt idx="64">
                  <c:v>355</c:v>
                </c:pt>
                <c:pt idx="65">
                  <c:v>230</c:v>
                </c:pt>
                <c:pt idx="66">
                  <c:v>104</c:v>
                </c:pt>
                <c:pt idx="67">
                  <c:v>27</c:v>
                </c:pt>
                <c:pt idx="68">
                  <c:v>0</c:v>
                </c:pt>
                <c:pt idx="69">
                  <c:v>0</c:v>
                </c:pt>
                <c:pt idx="70">
                  <c:v>0</c:v>
                </c:pt>
                <c:pt idx="71">
                  <c:v>0</c:v>
                </c:pt>
                <c:pt idx="72">
                  <c:v>0</c:v>
                </c:pt>
                <c:pt idx="73">
                  <c:v>0</c:v>
                </c:pt>
                <c:pt idx="74">
                  <c:v>0</c:v>
                </c:pt>
                <c:pt idx="75">
                  <c:v>0</c:v>
                </c:pt>
                <c:pt idx="76">
                  <c:v>0</c:v>
                </c:pt>
                <c:pt idx="77">
                  <c:v>0</c:v>
                </c:pt>
                <c:pt idx="78">
                  <c:v>1</c:v>
                </c:pt>
                <c:pt idx="79">
                  <c:v>234</c:v>
                </c:pt>
                <c:pt idx="80">
                  <c:v>570</c:v>
                </c:pt>
                <c:pt idx="81">
                  <c:v>859</c:v>
                </c:pt>
                <c:pt idx="82">
                  <c:v>853</c:v>
                </c:pt>
                <c:pt idx="83">
                  <c:v>838</c:v>
                </c:pt>
                <c:pt idx="84">
                  <c:v>865</c:v>
                </c:pt>
                <c:pt idx="85">
                  <c:v>803</c:v>
                </c:pt>
                <c:pt idx="86">
                  <c:v>638</c:v>
                </c:pt>
                <c:pt idx="87">
                  <c:v>403</c:v>
                </c:pt>
                <c:pt idx="88">
                  <c:v>239</c:v>
                </c:pt>
                <c:pt idx="89">
                  <c:v>250</c:v>
                </c:pt>
                <c:pt idx="90">
                  <c:v>230</c:v>
                </c:pt>
                <c:pt idx="91">
                  <c:v>79</c:v>
                </c:pt>
                <c:pt idx="92">
                  <c:v>2</c:v>
                </c:pt>
                <c:pt idx="93">
                  <c:v>0</c:v>
                </c:pt>
                <c:pt idx="94">
                  <c:v>0</c:v>
                </c:pt>
                <c:pt idx="95">
                  <c:v>0</c:v>
                </c:pt>
                <c:pt idx="96">
                  <c:v>0</c:v>
                </c:pt>
                <c:pt idx="97">
                  <c:v>0</c:v>
                </c:pt>
                <c:pt idx="98">
                  <c:v>0</c:v>
                </c:pt>
                <c:pt idx="99">
                  <c:v>0</c:v>
                </c:pt>
                <c:pt idx="100">
                  <c:v>0</c:v>
                </c:pt>
                <c:pt idx="101">
                  <c:v>0</c:v>
                </c:pt>
                <c:pt idx="102">
                  <c:v>1</c:v>
                </c:pt>
                <c:pt idx="103">
                  <c:v>191</c:v>
                </c:pt>
                <c:pt idx="104">
                  <c:v>573</c:v>
                </c:pt>
                <c:pt idx="105">
                  <c:v>786</c:v>
                </c:pt>
                <c:pt idx="106">
                  <c:v>701</c:v>
                </c:pt>
                <c:pt idx="107">
                  <c:v>741</c:v>
                </c:pt>
                <c:pt idx="108">
                  <c:v>693</c:v>
                </c:pt>
                <c:pt idx="109">
                  <c:v>697</c:v>
                </c:pt>
                <c:pt idx="110">
                  <c:v>608</c:v>
                </c:pt>
                <c:pt idx="111">
                  <c:v>674</c:v>
                </c:pt>
                <c:pt idx="112">
                  <c:v>705</c:v>
                </c:pt>
                <c:pt idx="113">
                  <c:v>223</c:v>
                </c:pt>
                <c:pt idx="114">
                  <c:v>23</c:v>
                </c:pt>
                <c:pt idx="115">
                  <c:v>2</c:v>
                </c:pt>
                <c:pt idx="116">
                  <c:v>0</c:v>
                </c:pt>
                <c:pt idx="117">
                  <c:v>0</c:v>
                </c:pt>
                <c:pt idx="118">
                  <c:v>0</c:v>
                </c:pt>
                <c:pt idx="119">
                  <c:v>0</c:v>
                </c:pt>
                <c:pt idx="120">
                  <c:v>0</c:v>
                </c:pt>
                <c:pt idx="121">
                  <c:v>0</c:v>
                </c:pt>
                <c:pt idx="122">
                  <c:v>0</c:v>
                </c:pt>
                <c:pt idx="123">
                  <c:v>0</c:v>
                </c:pt>
                <c:pt idx="124">
                  <c:v>0</c:v>
                </c:pt>
                <c:pt idx="125">
                  <c:v>0</c:v>
                </c:pt>
                <c:pt idx="126">
                  <c:v>1</c:v>
                </c:pt>
                <c:pt idx="127">
                  <c:v>172</c:v>
                </c:pt>
                <c:pt idx="128">
                  <c:v>535</c:v>
                </c:pt>
                <c:pt idx="129">
                  <c:v>795</c:v>
                </c:pt>
                <c:pt idx="130">
                  <c:v>919</c:v>
                </c:pt>
                <c:pt idx="131">
                  <c:v>899</c:v>
                </c:pt>
                <c:pt idx="132">
                  <c:v>801</c:v>
                </c:pt>
                <c:pt idx="133">
                  <c:v>806</c:v>
                </c:pt>
                <c:pt idx="134">
                  <c:v>766</c:v>
                </c:pt>
                <c:pt idx="135">
                  <c:v>652</c:v>
                </c:pt>
                <c:pt idx="136">
                  <c:v>489</c:v>
                </c:pt>
                <c:pt idx="137">
                  <c:v>76</c:v>
                </c:pt>
                <c:pt idx="138">
                  <c:v>2</c:v>
                </c:pt>
                <c:pt idx="139">
                  <c:v>0</c:v>
                </c:pt>
                <c:pt idx="140">
                  <c:v>0</c:v>
                </c:pt>
                <c:pt idx="141">
                  <c:v>0</c:v>
                </c:pt>
                <c:pt idx="142">
                  <c:v>0</c:v>
                </c:pt>
                <c:pt idx="143">
                  <c:v>0</c:v>
                </c:pt>
                <c:pt idx="144">
                  <c:v>0</c:v>
                </c:pt>
                <c:pt idx="145">
                  <c:v>0</c:v>
                </c:pt>
                <c:pt idx="146">
                  <c:v>0</c:v>
                </c:pt>
                <c:pt idx="147">
                  <c:v>0</c:v>
                </c:pt>
                <c:pt idx="148">
                  <c:v>0</c:v>
                </c:pt>
                <c:pt idx="149">
                  <c:v>0</c:v>
                </c:pt>
                <c:pt idx="150">
                  <c:v>0</c:v>
                </c:pt>
                <c:pt idx="151">
                  <c:v>32</c:v>
                </c:pt>
                <c:pt idx="152">
                  <c:v>113</c:v>
                </c:pt>
                <c:pt idx="153">
                  <c:v>302</c:v>
                </c:pt>
                <c:pt idx="154">
                  <c:v>693</c:v>
                </c:pt>
                <c:pt idx="155">
                  <c:v>904</c:v>
                </c:pt>
                <c:pt idx="156">
                  <c:v>942</c:v>
                </c:pt>
                <c:pt idx="157">
                  <c:v>925</c:v>
                </c:pt>
                <c:pt idx="158">
                  <c:v>900</c:v>
                </c:pt>
                <c:pt idx="159">
                  <c:v>799</c:v>
                </c:pt>
                <c:pt idx="160">
                  <c:v>717</c:v>
                </c:pt>
                <c:pt idx="161">
                  <c:v>439</c:v>
                </c:pt>
                <c:pt idx="162">
                  <c:v>261</c:v>
                </c:pt>
                <c:pt idx="163">
                  <c:v>157</c:v>
                </c:pt>
                <c:pt idx="164">
                  <c:v>9</c:v>
                </c:pt>
                <c:pt idx="165">
                  <c:v>0</c:v>
                </c:pt>
                <c:pt idx="166">
                  <c:v>0</c:v>
                </c:pt>
                <c:pt idx="167">
                  <c:v>0</c:v>
                </c:pt>
                <c:pt idx="168">
                  <c:v>0</c:v>
                </c:pt>
                <c:pt idx="169">
                  <c:v>0</c:v>
                </c:pt>
                <c:pt idx="170">
                  <c:v>0</c:v>
                </c:pt>
                <c:pt idx="171">
                  <c:v>0</c:v>
                </c:pt>
                <c:pt idx="172">
                  <c:v>0</c:v>
                </c:pt>
                <c:pt idx="173">
                  <c:v>0</c:v>
                </c:pt>
                <c:pt idx="174">
                  <c:v>0</c:v>
                </c:pt>
                <c:pt idx="175">
                  <c:v>196</c:v>
                </c:pt>
                <c:pt idx="176">
                  <c:v>633</c:v>
                </c:pt>
                <c:pt idx="177">
                  <c:v>847</c:v>
                </c:pt>
                <c:pt idx="178">
                  <c:v>866</c:v>
                </c:pt>
                <c:pt idx="179">
                  <c:v>825</c:v>
                </c:pt>
                <c:pt idx="180">
                  <c:v>677</c:v>
                </c:pt>
                <c:pt idx="181">
                  <c:v>518</c:v>
                </c:pt>
                <c:pt idx="182">
                  <c:v>256</c:v>
                </c:pt>
                <c:pt idx="183">
                  <c:v>251</c:v>
                </c:pt>
                <c:pt idx="184">
                  <c:v>317</c:v>
                </c:pt>
                <c:pt idx="185">
                  <c:v>516</c:v>
                </c:pt>
                <c:pt idx="186">
                  <c:v>473</c:v>
                </c:pt>
                <c:pt idx="187">
                  <c:v>205</c:v>
                </c:pt>
                <c:pt idx="188">
                  <c:v>5</c:v>
                </c:pt>
                <c:pt idx="189">
                  <c:v>0</c:v>
                </c:pt>
                <c:pt idx="190">
                  <c:v>0</c:v>
                </c:pt>
                <c:pt idx="191">
                  <c:v>0</c:v>
                </c:pt>
                <c:pt idx="192">
                  <c:v>0</c:v>
                </c:pt>
                <c:pt idx="193">
                  <c:v>0</c:v>
                </c:pt>
                <c:pt idx="194">
                  <c:v>0</c:v>
                </c:pt>
                <c:pt idx="195">
                  <c:v>0</c:v>
                </c:pt>
                <c:pt idx="196">
                  <c:v>0</c:v>
                </c:pt>
                <c:pt idx="197">
                  <c:v>0</c:v>
                </c:pt>
                <c:pt idx="198">
                  <c:v>0</c:v>
                </c:pt>
                <c:pt idx="199">
                  <c:v>218</c:v>
                </c:pt>
                <c:pt idx="200">
                  <c:v>654</c:v>
                </c:pt>
                <c:pt idx="201">
                  <c:v>660</c:v>
                </c:pt>
                <c:pt idx="202">
                  <c:v>758</c:v>
                </c:pt>
                <c:pt idx="203">
                  <c:v>807</c:v>
                </c:pt>
                <c:pt idx="204">
                  <c:v>886</c:v>
                </c:pt>
                <c:pt idx="205">
                  <c:v>846</c:v>
                </c:pt>
                <c:pt idx="206">
                  <c:v>883</c:v>
                </c:pt>
                <c:pt idx="207">
                  <c:v>680</c:v>
                </c:pt>
                <c:pt idx="208">
                  <c:v>280</c:v>
                </c:pt>
                <c:pt idx="209">
                  <c:v>101</c:v>
                </c:pt>
                <c:pt idx="210">
                  <c:v>78</c:v>
                </c:pt>
                <c:pt idx="211">
                  <c:v>36</c:v>
                </c:pt>
                <c:pt idx="212">
                  <c:v>1</c:v>
                </c:pt>
                <c:pt idx="213">
                  <c:v>0</c:v>
                </c:pt>
                <c:pt idx="214">
                  <c:v>0</c:v>
                </c:pt>
                <c:pt idx="215">
                  <c:v>0</c:v>
                </c:pt>
                <c:pt idx="216">
                  <c:v>0</c:v>
                </c:pt>
                <c:pt idx="217">
                  <c:v>0</c:v>
                </c:pt>
                <c:pt idx="218">
                  <c:v>0</c:v>
                </c:pt>
                <c:pt idx="219">
                  <c:v>0</c:v>
                </c:pt>
                <c:pt idx="220">
                  <c:v>0</c:v>
                </c:pt>
                <c:pt idx="221">
                  <c:v>0</c:v>
                </c:pt>
                <c:pt idx="222">
                  <c:v>0</c:v>
                </c:pt>
                <c:pt idx="223">
                  <c:v>218</c:v>
                </c:pt>
                <c:pt idx="224">
                  <c:v>682</c:v>
                </c:pt>
                <c:pt idx="225">
                  <c:v>893</c:v>
                </c:pt>
                <c:pt idx="226">
                  <c:v>928</c:v>
                </c:pt>
                <c:pt idx="227">
                  <c:v>888</c:v>
                </c:pt>
                <c:pt idx="228">
                  <c:v>867</c:v>
                </c:pt>
                <c:pt idx="229">
                  <c:v>913</c:v>
                </c:pt>
                <c:pt idx="230">
                  <c:v>921</c:v>
                </c:pt>
                <c:pt idx="231">
                  <c:v>849</c:v>
                </c:pt>
                <c:pt idx="232">
                  <c:v>706</c:v>
                </c:pt>
                <c:pt idx="233">
                  <c:v>429</c:v>
                </c:pt>
                <c:pt idx="234">
                  <c:v>130</c:v>
                </c:pt>
                <c:pt idx="235">
                  <c:v>19</c:v>
                </c:pt>
                <c:pt idx="236">
                  <c:v>1</c:v>
                </c:pt>
                <c:pt idx="237">
                  <c:v>0</c:v>
                </c:pt>
                <c:pt idx="238">
                  <c:v>0</c:v>
                </c:pt>
                <c:pt idx="239">
                  <c:v>0</c:v>
                </c:pt>
                <c:pt idx="240">
                  <c:v>0</c:v>
                </c:pt>
                <c:pt idx="241">
                  <c:v>0</c:v>
                </c:pt>
                <c:pt idx="242">
                  <c:v>0</c:v>
                </c:pt>
                <c:pt idx="243">
                  <c:v>0</c:v>
                </c:pt>
                <c:pt idx="244">
                  <c:v>0</c:v>
                </c:pt>
                <c:pt idx="245">
                  <c:v>0</c:v>
                </c:pt>
                <c:pt idx="246">
                  <c:v>0</c:v>
                </c:pt>
                <c:pt idx="247">
                  <c:v>209</c:v>
                </c:pt>
                <c:pt idx="248">
                  <c:v>681</c:v>
                </c:pt>
                <c:pt idx="249">
                  <c:v>895</c:v>
                </c:pt>
                <c:pt idx="250">
                  <c:v>942</c:v>
                </c:pt>
                <c:pt idx="251">
                  <c:v>937</c:v>
                </c:pt>
                <c:pt idx="252">
                  <c:v>906</c:v>
                </c:pt>
                <c:pt idx="253">
                  <c:v>865</c:v>
                </c:pt>
                <c:pt idx="254">
                  <c:v>899</c:v>
                </c:pt>
                <c:pt idx="255">
                  <c:v>835</c:v>
                </c:pt>
                <c:pt idx="256">
                  <c:v>819</c:v>
                </c:pt>
                <c:pt idx="257">
                  <c:v>642</c:v>
                </c:pt>
                <c:pt idx="258">
                  <c:v>386</c:v>
                </c:pt>
                <c:pt idx="259">
                  <c:v>53</c:v>
                </c:pt>
                <c:pt idx="260">
                  <c:v>0</c:v>
                </c:pt>
                <c:pt idx="261">
                  <c:v>0</c:v>
                </c:pt>
                <c:pt idx="262">
                  <c:v>0</c:v>
                </c:pt>
                <c:pt idx="263">
                  <c:v>0</c:v>
                </c:pt>
                <c:pt idx="264">
                  <c:v>0</c:v>
                </c:pt>
                <c:pt idx="265">
                  <c:v>0</c:v>
                </c:pt>
                <c:pt idx="266">
                  <c:v>0</c:v>
                </c:pt>
                <c:pt idx="267">
                  <c:v>0</c:v>
                </c:pt>
                <c:pt idx="268">
                  <c:v>0</c:v>
                </c:pt>
                <c:pt idx="269">
                  <c:v>0</c:v>
                </c:pt>
                <c:pt idx="270">
                  <c:v>0</c:v>
                </c:pt>
                <c:pt idx="271">
                  <c:v>177</c:v>
                </c:pt>
                <c:pt idx="272">
                  <c:v>611</c:v>
                </c:pt>
                <c:pt idx="273">
                  <c:v>813</c:v>
                </c:pt>
                <c:pt idx="274">
                  <c:v>881</c:v>
                </c:pt>
                <c:pt idx="275">
                  <c:v>901</c:v>
                </c:pt>
                <c:pt idx="276">
                  <c:v>818</c:v>
                </c:pt>
                <c:pt idx="277">
                  <c:v>822</c:v>
                </c:pt>
                <c:pt idx="278">
                  <c:v>830</c:v>
                </c:pt>
                <c:pt idx="279">
                  <c:v>728</c:v>
                </c:pt>
                <c:pt idx="280">
                  <c:v>679</c:v>
                </c:pt>
                <c:pt idx="281">
                  <c:v>229</c:v>
                </c:pt>
                <c:pt idx="282">
                  <c:v>41</c:v>
                </c:pt>
                <c:pt idx="283">
                  <c:v>14</c:v>
                </c:pt>
                <c:pt idx="284">
                  <c:v>1</c:v>
                </c:pt>
                <c:pt idx="285">
                  <c:v>0</c:v>
                </c:pt>
                <c:pt idx="286">
                  <c:v>0</c:v>
                </c:pt>
                <c:pt idx="287">
                  <c:v>0</c:v>
                </c:pt>
                <c:pt idx="288">
                  <c:v>0</c:v>
                </c:pt>
                <c:pt idx="289">
                  <c:v>0</c:v>
                </c:pt>
                <c:pt idx="290">
                  <c:v>0</c:v>
                </c:pt>
                <c:pt idx="291">
                  <c:v>0</c:v>
                </c:pt>
                <c:pt idx="292">
                  <c:v>0</c:v>
                </c:pt>
                <c:pt idx="293">
                  <c:v>0</c:v>
                </c:pt>
                <c:pt idx="294">
                  <c:v>0</c:v>
                </c:pt>
                <c:pt idx="295">
                  <c:v>107</c:v>
                </c:pt>
                <c:pt idx="296">
                  <c:v>465</c:v>
                </c:pt>
                <c:pt idx="297">
                  <c:v>699</c:v>
                </c:pt>
                <c:pt idx="298">
                  <c:v>791</c:v>
                </c:pt>
                <c:pt idx="299">
                  <c:v>843</c:v>
                </c:pt>
                <c:pt idx="300">
                  <c:v>849</c:v>
                </c:pt>
                <c:pt idx="301">
                  <c:v>844</c:v>
                </c:pt>
                <c:pt idx="302">
                  <c:v>805</c:v>
                </c:pt>
                <c:pt idx="303">
                  <c:v>773</c:v>
                </c:pt>
                <c:pt idx="304">
                  <c:v>791</c:v>
                </c:pt>
                <c:pt idx="305">
                  <c:v>627</c:v>
                </c:pt>
                <c:pt idx="306">
                  <c:v>211</c:v>
                </c:pt>
                <c:pt idx="307">
                  <c:v>39</c:v>
                </c:pt>
                <c:pt idx="308">
                  <c:v>1</c:v>
                </c:pt>
                <c:pt idx="309">
                  <c:v>0</c:v>
                </c:pt>
                <c:pt idx="310">
                  <c:v>0</c:v>
                </c:pt>
                <c:pt idx="311">
                  <c:v>0</c:v>
                </c:pt>
                <c:pt idx="312">
                  <c:v>0</c:v>
                </c:pt>
                <c:pt idx="313">
                  <c:v>0</c:v>
                </c:pt>
                <c:pt idx="314">
                  <c:v>0</c:v>
                </c:pt>
                <c:pt idx="315">
                  <c:v>0</c:v>
                </c:pt>
                <c:pt idx="316">
                  <c:v>0</c:v>
                </c:pt>
                <c:pt idx="317">
                  <c:v>0</c:v>
                </c:pt>
                <c:pt idx="318">
                  <c:v>0</c:v>
                </c:pt>
                <c:pt idx="319">
                  <c:v>123</c:v>
                </c:pt>
                <c:pt idx="320">
                  <c:v>543</c:v>
                </c:pt>
                <c:pt idx="321">
                  <c:v>783</c:v>
                </c:pt>
                <c:pt idx="322">
                  <c:v>859</c:v>
                </c:pt>
                <c:pt idx="323">
                  <c:v>877</c:v>
                </c:pt>
                <c:pt idx="324">
                  <c:v>916</c:v>
                </c:pt>
                <c:pt idx="325">
                  <c:v>879</c:v>
                </c:pt>
                <c:pt idx="326">
                  <c:v>864</c:v>
                </c:pt>
                <c:pt idx="327">
                  <c:v>795</c:v>
                </c:pt>
                <c:pt idx="328">
                  <c:v>647</c:v>
                </c:pt>
                <c:pt idx="329">
                  <c:v>345</c:v>
                </c:pt>
                <c:pt idx="330">
                  <c:v>24</c:v>
                </c:pt>
                <c:pt idx="331">
                  <c:v>9</c:v>
                </c:pt>
                <c:pt idx="332">
                  <c:v>3</c:v>
                </c:pt>
                <c:pt idx="333">
                  <c:v>0</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2</c:v>
                </c:pt>
                <c:pt idx="1">
                  <c:v>2</c:v>
                </c:pt>
                <c:pt idx="2">
                  <c:v>2</c:v>
                </c:pt>
                <c:pt idx="3">
                  <c:v>2</c:v>
                </c:pt>
                <c:pt idx="4">
                  <c:v>2</c:v>
                </c:pt>
                <c:pt idx="5">
                  <c:v>3</c:v>
                </c:pt>
                <c:pt idx="6">
                  <c:v>3</c:v>
                </c:pt>
                <c:pt idx="7">
                  <c:v>1</c:v>
                </c:pt>
                <c:pt idx="8">
                  <c:v>1</c:v>
                </c:pt>
                <c:pt idx="9">
                  <c:v>2</c:v>
                </c:pt>
                <c:pt idx="10">
                  <c:v>3</c:v>
                </c:pt>
                <c:pt idx="11">
                  <c:v>3</c:v>
                </c:pt>
                <c:pt idx="12">
                  <c:v>3</c:v>
                </c:pt>
                <c:pt idx="13">
                  <c:v>3</c:v>
                </c:pt>
                <c:pt idx="14">
                  <c:v>3</c:v>
                </c:pt>
                <c:pt idx="15">
                  <c:v>3</c:v>
                </c:pt>
                <c:pt idx="16">
                  <c:v>4</c:v>
                </c:pt>
                <c:pt idx="17">
                  <c:v>2</c:v>
                </c:pt>
                <c:pt idx="18">
                  <c:v>0</c:v>
                </c:pt>
                <c:pt idx="19">
                  <c:v>0</c:v>
                </c:pt>
                <c:pt idx="20">
                  <c:v>2</c:v>
                </c:pt>
                <c:pt idx="21">
                  <c:v>14</c:v>
                </c:pt>
                <c:pt idx="22">
                  <c:v>14</c:v>
                </c:pt>
                <c:pt idx="23">
                  <c:v>12</c:v>
                </c:pt>
                <c:pt idx="24">
                  <c:v>10</c:v>
                </c:pt>
                <c:pt idx="25">
                  <c:v>12</c:v>
                </c:pt>
                <c:pt idx="26">
                  <c:v>10</c:v>
                </c:pt>
                <c:pt idx="27">
                  <c:v>11</c:v>
                </c:pt>
                <c:pt idx="28">
                  <c:v>13</c:v>
                </c:pt>
                <c:pt idx="29">
                  <c:v>14</c:v>
                </c:pt>
                <c:pt idx="30">
                  <c:v>13</c:v>
                </c:pt>
                <c:pt idx="31">
                  <c:v>6</c:v>
                </c:pt>
                <c:pt idx="32">
                  <c:v>6</c:v>
                </c:pt>
                <c:pt idx="33">
                  <c:v>4</c:v>
                </c:pt>
                <c:pt idx="34">
                  <c:v>5</c:v>
                </c:pt>
                <c:pt idx="35">
                  <c:v>3</c:v>
                </c:pt>
                <c:pt idx="36">
                  <c:v>0</c:v>
                </c:pt>
                <c:pt idx="37">
                  <c:v>6</c:v>
                </c:pt>
                <c:pt idx="38">
                  <c:v>13</c:v>
                </c:pt>
                <c:pt idx="39">
                  <c:v>16</c:v>
                </c:pt>
                <c:pt idx="40">
                  <c:v>17</c:v>
                </c:pt>
                <c:pt idx="41">
                  <c:v>14</c:v>
                </c:pt>
                <c:pt idx="42">
                  <c:v>11</c:v>
                </c:pt>
                <c:pt idx="43">
                  <c:v>30</c:v>
                </c:pt>
                <c:pt idx="44">
                  <c:v>31</c:v>
                </c:pt>
                <c:pt idx="45">
                  <c:v>28</c:v>
                </c:pt>
                <c:pt idx="46">
                  <c:v>28</c:v>
                </c:pt>
                <c:pt idx="47">
                  <c:v>29</c:v>
                </c:pt>
                <c:pt idx="48">
                  <c:v>29</c:v>
                </c:pt>
                <c:pt idx="49">
                  <c:v>29</c:v>
                </c:pt>
                <c:pt idx="50">
                  <c:v>28</c:v>
                </c:pt>
                <c:pt idx="51">
                  <c:v>29</c:v>
                </c:pt>
                <c:pt idx="52">
                  <c:v>30</c:v>
                </c:pt>
                <c:pt idx="53">
                  <c:v>26</c:v>
                </c:pt>
                <c:pt idx="54">
                  <c:v>27</c:v>
                </c:pt>
                <c:pt idx="55">
                  <c:v>29</c:v>
                </c:pt>
                <c:pt idx="56">
                  <c:v>26</c:v>
                </c:pt>
                <c:pt idx="57">
                  <c:v>29</c:v>
                </c:pt>
                <c:pt idx="58">
                  <c:v>33</c:v>
                </c:pt>
                <c:pt idx="59">
                  <c:v>34</c:v>
                </c:pt>
                <c:pt idx="60">
                  <c:v>29</c:v>
                </c:pt>
                <c:pt idx="61">
                  <c:v>29</c:v>
                </c:pt>
                <c:pt idx="62">
                  <c:v>26</c:v>
                </c:pt>
                <c:pt idx="63">
                  <c:v>24</c:v>
                </c:pt>
                <c:pt idx="64">
                  <c:v>21</c:v>
                </c:pt>
                <c:pt idx="65">
                  <c:v>22</c:v>
                </c:pt>
                <c:pt idx="66">
                  <c:v>24</c:v>
                </c:pt>
                <c:pt idx="67">
                  <c:v>25</c:v>
                </c:pt>
                <c:pt idx="68">
                  <c:v>25</c:v>
                </c:pt>
                <c:pt idx="69">
                  <c:v>22</c:v>
                </c:pt>
                <c:pt idx="70">
                  <c:v>7</c:v>
                </c:pt>
                <c:pt idx="71">
                  <c:v>9</c:v>
                </c:pt>
                <c:pt idx="72">
                  <c:v>5</c:v>
                </c:pt>
                <c:pt idx="73">
                  <c:v>6</c:v>
                </c:pt>
                <c:pt idx="74">
                  <c:v>5</c:v>
                </c:pt>
                <c:pt idx="75">
                  <c:v>5</c:v>
                </c:pt>
                <c:pt idx="76">
                  <c:v>6</c:v>
                </c:pt>
                <c:pt idx="77">
                  <c:v>5</c:v>
                </c:pt>
                <c:pt idx="78">
                  <c:v>6</c:v>
                </c:pt>
                <c:pt idx="79">
                  <c:v>5</c:v>
                </c:pt>
                <c:pt idx="80">
                  <c:v>6</c:v>
                </c:pt>
                <c:pt idx="81">
                  <c:v>7</c:v>
                </c:pt>
                <c:pt idx="82">
                  <c:v>6</c:v>
                </c:pt>
                <c:pt idx="83">
                  <c:v>6</c:v>
                </c:pt>
                <c:pt idx="84">
                  <c:v>4</c:v>
                </c:pt>
                <c:pt idx="85">
                  <c:v>3</c:v>
                </c:pt>
                <c:pt idx="86">
                  <c:v>3</c:v>
                </c:pt>
                <c:pt idx="87">
                  <c:v>3</c:v>
                </c:pt>
                <c:pt idx="88">
                  <c:v>4</c:v>
                </c:pt>
                <c:pt idx="89">
                  <c:v>4</c:v>
                </c:pt>
                <c:pt idx="90">
                  <c:v>20</c:v>
                </c:pt>
                <c:pt idx="91">
                  <c:v>25</c:v>
                </c:pt>
                <c:pt idx="92">
                  <c:v>27</c:v>
                </c:pt>
                <c:pt idx="93">
                  <c:v>28</c:v>
                </c:pt>
                <c:pt idx="94">
                  <c:v>20</c:v>
                </c:pt>
                <c:pt idx="95">
                  <c:v>26</c:v>
                </c:pt>
                <c:pt idx="96">
                  <c:v>24</c:v>
                </c:pt>
                <c:pt idx="97">
                  <c:v>6</c:v>
                </c:pt>
                <c:pt idx="98">
                  <c:v>6</c:v>
                </c:pt>
                <c:pt idx="99">
                  <c:v>8</c:v>
                </c:pt>
                <c:pt idx="100">
                  <c:v>22</c:v>
                </c:pt>
                <c:pt idx="101">
                  <c:v>29</c:v>
                </c:pt>
                <c:pt idx="102">
                  <c:v>30</c:v>
                </c:pt>
                <c:pt idx="103">
                  <c:v>16</c:v>
                </c:pt>
                <c:pt idx="104">
                  <c:v>24</c:v>
                </c:pt>
                <c:pt idx="105">
                  <c:v>25</c:v>
                </c:pt>
                <c:pt idx="106">
                  <c:v>24</c:v>
                </c:pt>
                <c:pt idx="107">
                  <c:v>22</c:v>
                </c:pt>
                <c:pt idx="108">
                  <c:v>22</c:v>
                </c:pt>
                <c:pt idx="109">
                  <c:v>24</c:v>
                </c:pt>
                <c:pt idx="110">
                  <c:v>8</c:v>
                </c:pt>
                <c:pt idx="111">
                  <c:v>8</c:v>
                </c:pt>
                <c:pt idx="112">
                  <c:v>6</c:v>
                </c:pt>
                <c:pt idx="113">
                  <c:v>17</c:v>
                </c:pt>
                <c:pt idx="114">
                  <c:v>27</c:v>
                </c:pt>
                <c:pt idx="115">
                  <c:v>26</c:v>
                </c:pt>
                <c:pt idx="116">
                  <c:v>23</c:v>
                </c:pt>
                <c:pt idx="117">
                  <c:v>23</c:v>
                </c:pt>
                <c:pt idx="118">
                  <c:v>25</c:v>
                </c:pt>
                <c:pt idx="119">
                  <c:v>24</c:v>
                </c:pt>
                <c:pt idx="120">
                  <c:v>25</c:v>
                </c:pt>
                <c:pt idx="121">
                  <c:v>25</c:v>
                </c:pt>
                <c:pt idx="122">
                  <c:v>23</c:v>
                </c:pt>
                <c:pt idx="123">
                  <c:v>23</c:v>
                </c:pt>
                <c:pt idx="124">
                  <c:v>26</c:v>
                </c:pt>
                <c:pt idx="125">
                  <c:v>24</c:v>
                </c:pt>
                <c:pt idx="126">
                  <c:v>24</c:v>
                </c:pt>
                <c:pt idx="127">
                  <c:v>25</c:v>
                </c:pt>
                <c:pt idx="128">
                  <c:v>25</c:v>
                </c:pt>
                <c:pt idx="129">
                  <c:v>24</c:v>
                </c:pt>
                <c:pt idx="130">
                  <c:v>27</c:v>
                </c:pt>
                <c:pt idx="131">
                  <c:v>26</c:v>
                </c:pt>
                <c:pt idx="132">
                  <c:v>28</c:v>
                </c:pt>
                <c:pt idx="133">
                  <c:v>26</c:v>
                </c:pt>
                <c:pt idx="134">
                  <c:v>28</c:v>
                </c:pt>
                <c:pt idx="135">
                  <c:v>28</c:v>
                </c:pt>
                <c:pt idx="136">
                  <c:v>31</c:v>
                </c:pt>
                <c:pt idx="137">
                  <c:v>32</c:v>
                </c:pt>
                <c:pt idx="138">
                  <c:v>35</c:v>
                </c:pt>
                <c:pt idx="139">
                  <c:v>38</c:v>
                </c:pt>
                <c:pt idx="140">
                  <c:v>34</c:v>
                </c:pt>
                <c:pt idx="141">
                  <c:v>26</c:v>
                </c:pt>
                <c:pt idx="142">
                  <c:v>22</c:v>
                </c:pt>
                <c:pt idx="143">
                  <c:v>20</c:v>
                </c:pt>
                <c:pt idx="144">
                  <c:v>9</c:v>
                </c:pt>
                <c:pt idx="145">
                  <c:v>16</c:v>
                </c:pt>
                <c:pt idx="146">
                  <c:v>22</c:v>
                </c:pt>
                <c:pt idx="147">
                  <c:v>22</c:v>
                </c:pt>
                <c:pt idx="148">
                  <c:v>22</c:v>
                </c:pt>
                <c:pt idx="149">
                  <c:v>22</c:v>
                </c:pt>
                <c:pt idx="150">
                  <c:v>22</c:v>
                </c:pt>
                <c:pt idx="151">
                  <c:v>19</c:v>
                </c:pt>
                <c:pt idx="152">
                  <c:v>17</c:v>
                </c:pt>
                <c:pt idx="153">
                  <c:v>16</c:v>
                </c:pt>
                <c:pt idx="154">
                  <c:v>13</c:v>
                </c:pt>
                <c:pt idx="155">
                  <c:v>14</c:v>
                </c:pt>
                <c:pt idx="156">
                  <c:v>15</c:v>
                </c:pt>
                <c:pt idx="157">
                  <c:v>14</c:v>
                </c:pt>
                <c:pt idx="158">
                  <c:v>17</c:v>
                </c:pt>
                <c:pt idx="159">
                  <c:v>15</c:v>
                </c:pt>
                <c:pt idx="160">
                  <c:v>16</c:v>
                </c:pt>
                <c:pt idx="161">
                  <c:v>18</c:v>
                </c:pt>
                <c:pt idx="162">
                  <c:v>18</c:v>
                </c:pt>
                <c:pt idx="163">
                  <c:v>20</c:v>
                </c:pt>
                <c:pt idx="164">
                  <c:v>21</c:v>
                </c:pt>
                <c:pt idx="165">
                  <c:v>21</c:v>
                </c:pt>
                <c:pt idx="166">
                  <c:v>22</c:v>
                </c:pt>
                <c:pt idx="167">
                  <c:v>23</c:v>
                </c:pt>
                <c:pt idx="168">
                  <c:v>22</c:v>
                </c:pt>
                <c:pt idx="169">
                  <c:v>22</c:v>
                </c:pt>
                <c:pt idx="170">
                  <c:v>23</c:v>
                </c:pt>
                <c:pt idx="171">
                  <c:v>23</c:v>
                </c:pt>
                <c:pt idx="172">
                  <c:v>20</c:v>
                </c:pt>
                <c:pt idx="173">
                  <c:v>20</c:v>
                </c:pt>
                <c:pt idx="174">
                  <c:v>20</c:v>
                </c:pt>
                <c:pt idx="175">
                  <c:v>21</c:v>
                </c:pt>
                <c:pt idx="176">
                  <c:v>20</c:v>
                </c:pt>
                <c:pt idx="177">
                  <c:v>20</c:v>
                </c:pt>
                <c:pt idx="178">
                  <c:v>16</c:v>
                </c:pt>
                <c:pt idx="179">
                  <c:v>3</c:v>
                </c:pt>
                <c:pt idx="180">
                  <c:v>5</c:v>
                </c:pt>
                <c:pt idx="181">
                  <c:v>4</c:v>
                </c:pt>
                <c:pt idx="182">
                  <c:v>5</c:v>
                </c:pt>
                <c:pt idx="183">
                  <c:v>5</c:v>
                </c:pt>
                <c:pt idx="184">
                  <c:v>6</c:v>
                </c:pt>
                <c:pt idx="185">
                  <c:v>4</c:v>
                </c:pt>
                <c:pt idx="186">
                  <c:v>5</c:v>
                </c:pt>
                <c:pt idx="187">
                  <c:v>6</c:v>
                </c:pt>
                <c:pt idx="188">
                  <c:v>7</c:v>
                </c:pt>
                <c:pt idx="189">
                  <c:v>9</c:v>
                </c:pt>
                <c:pt idx="190">
                  <c:v>6</c:v>
                </c:pt>
                <c:pt idx="191">
                  <c:v>6</c:v>
                </c:pt>
                <c:pt idx="192">
                  <c:v>6</c:v>
                </c:pt>
                <c:pt idx="193">
                  <c:v>7</c:v>
                </c:pt>
                <c:pt idx="194">
                  <c:v>7</c:v>
                </c:pt>
                <c:pt idx="195">
                  <c:v>7</c:v>
                </c:pt>
                <c:pt idx="196">
                  <c:v>7</c:v>
                </c:pt>
                <c:pt idx="197">
                  <c:v>6</c:v>
                </c:pt>
                <c:pt idx="198">
                  <c:v>8</c:v>
                </c:pt>
                <c:pt idx="199">
                  <c:v>7</c:v>
                </c:pt>
                <c:pt idx="200">
                  <c:v>7</c:v>
                </c:pt>
                <c:pt idx="201">
                  <c:v>6</c:v>
                </c:pt>
                <c:pt idx="202">
                  <c:v>6</c:v>
                </c:pt>
                <c:pt idx="203">
                  <c:v>6</c:v>
                </c:pt>
                <c:pt idx="204">
                  <c:v>3</c:v>
                </c:pt>
                <c:pt idx="205">
                  <c:v>3</c:v>
                </c:pt>
                <c:pt idx="206">
                  <c:v>4</c:v>
                </c:pt>
                <c:pt idx="207">
                  <c:v>4</c:v>
                </c:pt>
                <c:pt idx="208">
                  <c:v>5</c:v>
                </c:pt>
                <c:pt idx="209">
                  <c:v>5</c:v>
                </c:pt>
                <c:pt idx="210">
                  <c:v>6</c:v>
                </c:pt>
                <c:pt idx="211">
                  <c:v>6</c:v>
                </c:pt>
                <c:pt idx="212">
                  <c:v>6</c:v>
                </c:pt>
                <c:pt idx="213">
                  <c:v>6</c:v>
                </c:pt>
                <c:pt idx="214">
                  <c:v>5</c:v>
                </c:pt>
                <c:pt idx="215">
                  <c:v>6</c:v>
                </c:pt>
                <c:pt idx="216">
                  <c:v>6</c:v>
                </c:pt>
                <c:pt idx="217">
                  <c:v>6</c:v>
                </c:pt>
                <c:pt idx="218">
                  <c:v>6</c:v>
                </c:pt>
                <c:pt idx="219">
                  <c:v>6</c:v>
                </c:pt>
                <c:pt idx="220">
                  <c:v>7</c:v>
                </c:pt>
                <c:pt idx="221">
                  <c:v>7</c:v>
                </c:pt>
                <c:pt idx="222">
                  <c:v>7</c:v>
                </c:pt>
                <c:pt idx="223">
                  <c:v>6</c:v>
                </c:pt>
                <c:pt idx="224">
                  <c:v>5</c:v>
                </c:pt>
                <c:pt idx="225">
                  <c:v>3</c:v>
                </c:pt>
                <c:pt idx="226">
                  <c:v>3</c:v>
                </c:pt>
                <c:pt idx="227">
                  <c:v>3</c:v>
                </c:pt>
                <c:pt idx="228">
                  <c:v>2</c:v>
                </c:pt>
                <c:pt idx="229">
                  <c:v>2</c:v>
                </c:pt>
                <c:pt idx="230">
                  <c:v>1</c:v>
                </c:pt>
                <c:pt idx="231">
                  <c:v>2</c:v>
                </c:pt>
                <c:pt idx="232">
                  <c:v>2</c:v>
                </c:pt>
                <c:pt idx="233">
                  <c:v>4</c:v>
                </c:pt>
                <c:pt idx="234">
                  <c:v>5</c:v>
                </c:pt>
                <c:pt idx="235">
                  <c:v>7</c:v>
                </c:pt>
                <c:pt idx="236">
                  <c:v>7</c:v>
                </c:pt>
                <c:pt idx="237">
                  <c:v>7</c:v>
                </c:pt>
                <c:pt idx="238">
                  <c:v>7</c:v>
                </c:pt>
                <c:pt idx="239">
                  <c:v>5</c:v>
                </c:pt>
                <c:pt idx="240">
                  <c:v>6</c:v>
                </c:pt>
                <c:pt idx="241">
                  <c:v>6</c:v>
                </c:pt>
                <c:pt idx="242">
                  <c:v>7</c:v>
                </c:pt>
                <c:pt idx="243">
                  <c:v>7</c:v>
                </c:pt>
                <c:pt idx="244">
                  <c:v>7</c:v>
                </c:pt>
                <c:pt idx="245">
                  <c:v>7</c:v>
                </c:pt>
                <c:pt idx="246">
                  <c:v>7</c:v>
                </c:pt>
                <c:pt idx="247">
                  <c:v>6</c:v>
                </c:pt>
                <c:pt idx="248">
                  <c:v>6</c:v>
                </c:pt>
                <c:pt idx="249">
                  <c:v>5</c:v>
                </c:pt>
                <c:pt idx="250">
                  <c:v>3</c:v>
                </c:pt>
                <c:pt idx="251">
                  <c:v>0</c:v>
                </c:pt>
                <c:pt idx="252">
                  <c:v>2</c:v>
                </c:pt>
                <c:pt idx="253">
                  <c:v>2</c:v>
                </c:pt>
                <c:pt idx="254">
                  <c:v>3</c:v>
                </c:pt>
                <c:pt idx="255">
                  <c:v>3</c:v>
                </c:pt>
                <c:pt idx="256">
                  <c:v>2</c:v>
                </c:pt>
                <c:pt idx="257">
                  <c:v>3</c:v>
                </c:pt>
                <c:pt idx="258">
                  <c:v>3</c:v>
                </c:pt>
                <c:pt idx="259">
                  <c:v>4</c:v>
                </c:pt>
                <c:pt idx="260">
                  <c:v>4</c:v>
                </c:pt>
                <c:pt idx="261">
                  <c:v>3</c:v>
                </c:pt>
                <c:pt idx="262">
                  <c:v>5</c:v>
                </c:pt>
                <c:pt idx="263">
                  <c:v>5</c:v>
                </c:pt>
                <c:pt idx="264">
                  <c:v>5</c:v>
                </c:pt>
                <c:pt idx="265">
                  <c:v>5</c:v>
                </c:pt>
                <c:pt idx="266">
                  <c:v>5</c:v>
                </c:pt>
                <c:pt idx="267">
                  <c:v>5</c:v>
                </c:pt>
                <c:pt idx="268">
                  <c:v>5</c:v>
                </c:pt>
                <c:pt idx="269">
                  <c:v>5</c:v>
                </c:pt>
                <c:pt idx="270">
                  <c:v>5</c:v>
                </c:pt>
                <c:pt idx="271">
                  <c:v>5</c:v>
                </c:pt>
                <c:pt idx="272">
                  <c:v>3</c:v>
                </c:pt>
                <c:pt idx="273">
                  <c:v>3</c:v>
                </c:pt>
                <c:pt idx="274">
                  <c:v>1</c:v>
                </c:pt>
                <c:pt idx="275">
                  <c:v>1</c:v>
                </c:pt>
                <c:pt idx="276">
                  <c:v>0</c:v>
                </c:pt>
                <c:pt idx="277">
                  <c:v>1</c:v>
                </c:pt>
                <c:pt idx="278">
                  <c:v>1</c:v>
                </c:pt>
                <c:pt idx="279">
                  <c:v>3</c:v>
                </c:pt>
                <c:pt idx="280">
                  <c:v>1</c:v>
                </c:pt>
                <c:pt idx="281">
                  <c:v>2</c:v>
                </c:pt>
                <c:pt idx="282">
                  <c:v>3</c:v>
                </c:pt>
                <c:pt idx="283">
                  <c:v>3</c:v>
                </c:pt>
                <c:pt idx="284">
                  <c:v>4</c:v>
                </c:pt>
                <c:pt idx="285">
                  <c:v>4</c:v>
                </c:pt>
                <c:pt idx="286">
                  <c:v>4</c:v>
                </c:pt>
                <c:pt idx="287">
                  <c:v>3</c:v>
                </c:pt>
                <c:pt idx="288">
                  <c:v>4</c:v>
                </c:pt>
                <c:pt idx="289">
                  <c:v>5</c:v>
                </c:pt>
                <c:pt idx="290">
                  <c:v>5</c:v>
                </c:pt>
                <c:pt idx="291">
                  <c:v>5</c:v>
                </c:pt>
                <c:pt idx="292">
                  <c:v>5</c:v>
                </c:pt>
                <c:pt idx="293">
                  <c:v>5</c:v>
                </c:pt>
                <c:pt idx="294">
                  <c:v>5</c:v>
                </c:pt>
                <c:pt idx="295">
                  <c:v>3</c:v>
                </c:pt>
                <c:pt idx="296">
                  <c:v>3</c:v>
                </c:pt>
                <c:pt idx="297">
                  <c:v>2</c:v>
                </c:pt>
                <c:pt idx="298">
                  <c:v>1</c:v>
                </c:pt>
                <c:pt idx="299">
                  <c:v>1</c:v>
                </c:pt>
                <c:pt idx="300">
                  <c:v>0</c:v>
                </c:pt>
                <c:pt idx="301">
                  <c:v>1</c:v>
                </c:pt>
                <c:pt idx="302">
                  <c:v>1</c:v>
                </c:pt>
                <c:pt idx="303">
                  <c:v>2</c:v>
                </c:pt>
                <c:pt idx="304">
                  <c:v>3</c:v>
                </c:pt>
                <c:pt idx="305">
                  <c:v>3</c:v>
                </c:pt>
                <c:pt idx="306">
                  <c:v>5</c:v>
                </c:pt>
                <c:pt idx="307">
                  <c:v>6</c:v>
                </c:pt>
                <c:pt idx="308">
                  <c:v>6</c:v>
                </c:pt>
                <c:pt idx="309">
                  <c:v>6</c:v>
                </c:pt>
                <c:pt idx="310">
                  <c:v>7</c:v>
                </c:pt>
                <c:pt idx="311">
                  <c:v>7</c:v>
                </c:pt>
                <c:pt idx="312">
                  <c:v>7</c:v>
                </c:pt>
                <c:pt idx="313">
                  <c:v>7</c:v>
                </c:pt>
                <c:pt idx="314">
                  <c:v>7</c:v>
                </c:pt>
                <c:pt idx="315">
                  <c:v>6</c:v>
                </c:pt>
                <c:pt idx="316">
                  <c:v>6</c:v>
                </c:pt>
                <c:pt idx="317">
                  <c:v>6</c:v>
                </c:pt>
                <c:pt idx="318">
                  <c:v>8</c:v>
                </c:pt>
                <c:pt idx="319">
                  <c:v>8</c:v>
                </c:pt>
                <c:pt idx="320">
                  <c:v>7</c:v>
                </c:pt>
                <c:pt idx="321">
                  <c:v>6</c:v>
                </c:pt>
                <c:pt idx="322">
                  <c:v>1</c:v>
                </c:pt>
                <c:pt idx="323">
                  <c:v>1</c:v>
                </c:pt>
                <c:pt idx="324">
                  <c:v>1</c:v>
                </c:pt>
                <c:pt idx="325">
                  <c:v>2</c:v>
                </c:pt>
                <c:pt idx="326">
                  <c:v>2</c:v>
                </c:pt>
                <c:pt idx="327">
                  <c:v>2</c:v>
                </c:pt>
                <c:pt idx="328">
                  <c:v>4</c:v>
                </c:pt>
                <c:pt idx="329">
                  <c:v>5</c:v>
                </c:pt>
                <c:pt idx="330">
                  <c:v>4</c:v>
                </c:pt>
                <c:pt idx="331">
                  <c:v>4</c:v>
                </c:pt>
                <c:pt idx="332">
                  <c:v>4</c:v>
                </c:pt>
                <c:pt idx="333">
                  <c:v>5</c:v>
                </c:pt>
                <c:pt idx="334">
                  <c:v>5</c:v>
                </c:pt>
                <c:pt idx="335">
                  <c:v>5</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42</c:v>
                </c:pt>
                <c:pt idx="57">
                  <c:v>23</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81</c:v>
                </c:pt>
                <c:pt idx="238">
                  <c:v>2</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2588</c:v>
                </c:pt>
                <c:pt idx="1">
                  <c:v>2413</c:v>
                </c:pt>
                <c:pt idx="2">
                  <c:v>2310</c:v>
                </c:pt>
                <c:pt idx="3">
                  <c:v>2250</c:v>
                </c:pt>
                <c:pt idx="4">
                  <c:v>2226</c:v>
                </c:pt>
                <c:pt idx="5">
                  <c:v>2297</c:v>
                </c:pt>
                <c:pt idx="6">
                  <c:v>2446</c:v>
                </c:pt>
                <c:pt idx="7">
                  <c:v>2425</c:v>
                </c:pt>
                <c:pt idx="8">
                  <c:v>2199</c:v>
                </c:pt>
                <c:pt idx="9">
                  <c:v>2202</c:v>
                </c:pt>
                <c:pt idx="10">
                  <c:v>2382</c:v>
                </c:pt>
                <c:pt idx="11">
                  <c:v>2456</c:v>
                </c:pt>
                <c:pt idx="12">
                  <c:v>2695</c:v>
                </c:pt>
                <c:pt idx="13">
                  <c:v>2875</c:v>
                </c:pt>
                <c:pt idx="14">
                  <c:v>2848</c:v>
                </c:pt>
                <c:pt idx="15">
                  <c:v>3096</c:v>
                </c:pt>
                <c:pt idx="16">
                  <c:v>3367</c:v>
                </c:pt>
                <c:pt idx="17">
                  <c:v>3383</c:v>
                </c:pt>
                <c:pt idx="18">
                  <c:v>3305</c:v>
                </c:pt>
                <c:pt idx="19">
                  <c:v>3247</c:v>
                </c:pt>
                <c:pt idx="20">
                  <c:v>3214</c:v>
                </c:pt>
                <c:pt idx="21">
                  <c:v>2996</c:v>
                </c:pt>
                <c:pt idx="22">
                  <c:v>2866</c:v>
                </c:pt>
                <c:pt idx="23">
                  <c:v>2731</c:v>
                </c:pt>
                <c:pt idx="24">
                  <c:v>2692</c:v>
                </c:pt>
                <c:pt idx="25">
                  <c:v>2547</c:v>
                </c:pt>
                <c:pt idx="26">
                  <c:v>2442</c:v>
                </c:pt>
                <c:pt idx="27">
                  <c:v>2375</c:v>
                </c:pt>
                <c:pt idx="28">
                  <c:v>2324</c:v>
                </c:pt>
                <c:pt idx="29">
                  <c:v>2411</c:v>
                </c:pt>
                <c:pt idx="30">
                  <c:v>2566</c:v>
                </c:pt>
                <c:pt idx="31">
                  <c:v>2689</c:v>
                </c:pt>
                <c:pt idx="32">
                  <c:v>2623</c:v>
                </c:pt>
                <c:pt idx="33">
                  <c:v>2435</c:v>
                </c:pt>
                <c:pt idx="34">
                  <c:v>2392</c:v>
                </c:pt>
                <c:pt idx="35">
                  <c:v>2527</c:v>
                </c:pt>
                <c:pt idx="36">
                  <c:v>2640</c:v>
                </c:pt>
                <c:pt idx="37">
                  <c:v>2617</c:v>
                </c:pt>
                <c:pt idx="38">
                  <c:v>2818</c:v>
                </c:pt>
                <c:pt idx="39">
                  <c:v>3124</c:v>
                </c:pt>
                <c:pt idx="40">
                  <c:v>3433</c:v>
                </c:pt>
                <c:pt idx="41">
                  <c:v>3594</c:v>
                </c:pt>
                <c:pt idx="42">
                  <c:v>3556</c:v>
                </c:pt>
                <c:pt idx="43">
                  <c:v>3466</c:v>
                </c:pt>
                <c:pt idx="44">
                  <c:v>3418</c:v>
                </c:pt>
                <c:pt idx="45">
                  <c:v>3293</c:v>
                </c:pt>
                <c:pt idx="46">
                  <c:v>3143</c:v>
                </c:pt>
                <c:pt idx="47">
                  <c:v>2885</c:v>
                </c:pt>
                <c:pt idx="48">
                  <c:v>2767</c:v>
                </c:pt>
                <c:pt idx="49">
                  <c:v>2616</c:v>
                </c:pt>
                <c:pt idx="50">
                  <c:v>2529</c:v>
                </c:pt>
                <c:pt idx="51">
                  <c:v>2482</c:v>
                </c:pt>
                <c:pt idx="52">
                  <c:v>2460</c:v>
                </c:pt>
                <c:pt idx="53">
                  <c:v>2527</c:v>
                </c:pt>
                <c:pt idx="54">
                  <c:v>2677</c:v>
                </c:pt>
                <c:pt idx="55">
                  <c:v>2715</c:v>
                </c:pt>
                <c:pt idx="56">
                  <c:v>2648</c:v>
                </c:pt>
                <c:pt idx="57">
                  <c:v>2579</c:v>
                </c:pt>
                <c:pt idx="58">
                  <c:v>2495</c:v>
                </c:pt>
                <c:pt idx="59">
                  <c:v>2362</c:v>
                </c:pt>
                <c:pt idx="60">
                  <c:v>2266</c:v>
                </c:pt>
                <c:pt idx="61">
                  <c:v>2241</c:v>
                </c:pt>
                <c:pt idx="62">
                  <c:v>2576</c:v>
                </c:pt>
                <c:pt idx="63">
                  <c:v>2585</c:v>
                </c:pt>
                <c:pt idx="64">
                  <c:v>2925</c:v>
                </c:pt>
                <c:pt idx="65">
                  <c:v>3100</c:v>
                </c:pt>
                <c:pt idx="66">
                  <c:v>3160</c:v>
                </c:pt>
                <c:pt idx="67">
                  <c:v>3139</c:v>
                </c:pt>
                <c:pt idx="68">
                  <c:v>3084</c:v>
                </c:pt>
                <c:pt idx="69">
                  <c:v>3110</c:v>
                </c:pt>
                <c:pt idx="70">
                  <c:v>2887</c:v>
                </c:pt>
                <c:pt idx="71">
                  <c:v>2758</c:v>
                </c:pt>
                <c:pt idx="72">
                  <c:v>2649</c:v>
                </c:pt>
                <c:pt idx="73">
                  <c:v>2462</c:v>
                </c:pt>
                <c:pt idx="74">
                  <c:v>2338</c:v>
                </c:pt>
                <c:pt idx="75">
                  <c:v>2276</c:v>
                </c:pt>
                <c:pt idx="76">
                  <c:v>2239</c:v>
                </c:pt>
                <c:pt idx="77">
                  <c:v>2250</c:v>
                </c:pt>
                <c:pt idx="78">
                  <c:v>2295</c:v>
                </c:pt>
                <c:pt idx="79">
                  <c:v>2180</c:v>
                </c:pt>
                <c:pt idx="80">
                  <c:v>1951</c:v>
                </c:pt>
                <c:pt idx="81">
                  <c:v>1917</c:v>
                </c:pt>
                <c:pt idx="82">
                  <c:v>2164</c:v>
                </c:pt>
                <c:pt idx="83">
                  <c:v>2361</c:v>
                </c:pt>
                <c:pt idx="84">
                  <c:v>2494</c:v>
                </c:pt>
                <c:pt idx="85">
                  <c:v>2619</c:v>
                </c:pt>
                <c:pt idx="86">
                  <c:v>2777</c:v>
                </c:pt>
                <c:pt idx="87">
                  <c:v>2999</c:v>
                </c:pt>
                <c:pt idx="88">
                  <c:v>3073</c:v>
                </c:pt>
                <c:pt idx="89">
                  <c:v>2976</c:v>
                </c:pt>
                <c:pt idx="90">
                  <c:v>2947</c:v>
                </c:pt>
                <c:pt idx="91">
                  <c:v>3013</c:v>
                </c:pt>
                <c:pt idx="92">
                  <c:v>2998</c:v>
                </c:pt>
                <c:pt idx="93">
                  <c:v>2873</c:v>
                </c:pt>
                <c:pt idx="94">
                  <c:v>2692</c:v>
                </c:pt>
                <c:pt idx="95">
                  <c:v>2615</c:v>
                </c:pt>
                <c:pt idx="96">
                  <c:v>2585</c:v>
                </c:pt>
                <c:pt idx="97">
                  <c:v>2426</c:v>
                </c:pt>
                <c:pt idx="98">
                  <c:v>2273</c:v>
                </c:pt>
                <c:pt idx="99">
                  <c:v>2203</c:v>
                </c:pt>
                <c:pt idx="100">
                  <c:v>2158</c:v>
                </c:pt>
                <c:pt idx="101">
                  <c:v>2121</c:v>
                </c:pt>
                <c:pt idx="102">
                  <c:v>2137</c:v>
                </c:pt>
                <c:pt idx="103">
                  <c:v>2043</c:v>
                </c:pt>
                <c:pt idx="104">
                  <c:v>1870</c:v>
                </c:pt>
                <c:pt idx="105">
                  <c:v>1903</c:v>
                </c:pt>
                <c:pt idx="106">
                  <c:v>2238</c:v>
                </c:pt>
                <c:pt idx="107">
                  <c:v>2385</c:v>
                </c:pt>
                <c:pt idx="108">
                  <c:v>2752</c:v>
                </c:pt>
                <c:pt idx="109">
                  <c:v>2879</c:v>
                </c:pt>
                <c:pt idx="110">
                  <c:v>2939</c:v>
                </c:pt>
                <c:pt idx="111">
                  <c:v>2695</c:v>
                </c:pt>
                <c:pt idx="112">
                  <c:v>2591</c:v>
                </c:pt>
                <c:pt idx="113">
                  <c:v>3093</c:v>
                </c:pt>
                <c:pt idx="114">
                  <c:v>3301</c:v>
                </c:pt>
                <c:pt idx="115">
                  <c:v>3172</c:v>
                </c:pt>
                <c:pt idx="116">
                  <c:v>2898</c:v>
                </c:pt>
                <c:pt idx="117">
                  <c:v>2712</c:v>
                </c:pt>
                <c:pt idx="118">
                  <c:v>2558</c:v>
                </c:pt>
                <c:pt idx="119">
                  <c:v>2517</c:v>
                </c:pt>
                <c:pt idx="120">
                  <c:v>2497</c:v>
                </c:pt>
                <c:pt idx="121">
                  <c:v>2348</c:v>
                </c:pt>
                <c:pt idx="122">
                  <c:v>2216</c:v>
                </c:pt>
                <c:pt idx="123">
                  <c:v>2151</c:v>
                </c:pt>
                <c:pt idx="124">
                  <c:v>2104</c:v>
                </c:pt>
                <c:pt idx="125">
                  <c:v>2087</c:v>
                </c:pt>
                <c:pt idx="126">
                  <c:v>2071</c:v>
                </c:pt>
                <c:pt idx="127">
                  <c:v>1948</c:v>
                </c:pt>
                <c:pt idx="128">
                  <c:v>1715</c:v>
                </c:pt>
                <c:pt idx="129">
                  <c:v>1669</c:v>
                </c:pt>
                <c:pt idx="130">
                  <c:v>2005</c:v>
                </c:pt>
                <c:pt idx="131">
                  <c:v>2260</c:v>
                </c:pt>
                <c:pt idx="132">
                  <c:v>2476</c:v>
                </c:pt>
                <c:pt idx="133">
                  <c:v>2689</c:v>
                </c:pt>
                <c:pt idx="134">
                  <c:v>2790</c:v>
                </c:pt>
                <c:pt idx="135">
                  <c:v>3003</c:v>
                </c:pt>
                <c:pt idx="136">
                  <c:v>3191</c:v>
                </c:pt>
                <c:pt idx="137">
                  <c:v>3184</c:v>
                </c:pt>
                <c:pt idx="138">
                  <c:v>2928</c:v>
                </c:pt>
                <c:pt idx="139">
                  <c:v>2722</c:v>
                </c:pt>
                <c:pt idx="140">
                  <c:v>2764</c:v>
                </c:pt>
                <c:pt idx="141">
                  <c:v>2619</c:v>
                </c:pt>
                <c:pt idx="142">
                  <c:v>2359</c:v>
                </c:pt>
                <c:pt idx="143">
                  <c:v>2306</c:v>
                </c:pt>
                <c:pt idx="144">
                  <c:v>2311</c:v>
                </c:pt>
                <c:pt idx="145">
                  <c:v>2191</c:v>
                </c:pt>
                <c:pt idx="146">
                  <c:v>2068</c:v>
                </c:pt>
                <c:pt idx="147">
                  <c:v>2015</c:v>
                </c:pt>
                <c:pt idx="148">
                  <c:v>2029</c:v>
                </c:pt>
                <c:pt idx="149">
                  <c:v>2109</c:v>
                </c:pt>
                <c:pt idx="150">
                  <c:v>2225</c:v>
                </c:pt>
                <c:pt idx="151">
                  <c:v>2361</c:v>
                </c:pt>
                <c:pt idx="152">
                  <c:v>2374</c:v>
                </c:pt>
                <c:pt idx="153">
                  <c:v>2334</c:v>
                </c:pt>
                <c:pt idx="154">
                  <c:v>2223</c:v>
                </c:pt>
                <c:pt idx="155">
                  <c:v>2305</c:v>
                </c:pt>
                <c:pt idx="156">
                  <c:v>2286</c:v>
                </c:pt>
                <c:pt idx="157">
                  <c:v>2508</c:v>
                </c:pt>
                <c:pt idx="158">
                  <c:v>2645</c:v>
                </c:pt>
                <c:pt idx="159">
                  <c:v>2941</c:v>
                </c:pt>
                <c:pt idx="160">
                  <c:v>3020</c:v>
                </c:pt>
                <c:pt idx="161">
                  <c:v>3291</c:v>
                </c:pt>
                <c:pt idx="162">
                  <c:v>3401</c:v>
                </c:pt>
                <c:pt idx="163">
                  <c:v>3314</c:v>
                </c:pt>
                <c:pt idx="164">
                  <c:v>3302</c:v>
                </c:pt>
                <c:pt idx="165">
                  <c:v>3214</c:v>
                </c:pt>
                <c:pt idx="166">
                  <c:v>2937</c:v>
                </c:pt>
                <c:pt idx="167">
                  <c:v>2728</c:v>
                </c:pt>
                <c:pt idx="168">
                  <c:v>2632</c:v>
                </c:pt>
                <c:pt idx="169">
                  <c:v>2430</c:v>
                </c:pt>
                <c:pt idx="170">
                  <c:v>2304</c:v>
                </c:pt>
                <c:pt idx="171">
                  <c:v>2206</c:v>
                </c:pt>
                <c:pt idx="172">
                  <c:v>2165</c:v>
                </c:pt>
                <c:pt idx="173">
                  <c:v>2230</c:v>
                </c:pt>
                <c:pt idx="174">
                  <c:v>2332</c:v>
                </c:pt>
                <c:pt idx="175">
                  <c:v>2317</c:v>
                </c:pt>
                <c:pt idx="176">
                  <c:v>2056</c:v>
                </c:pt>
                <c:pt idx="177">
                  <c:v>2063</c:v>
                </c:pt>
                <c:pt idx="178">
                  <c:v>2305</c:v>
                </c:pt>
                <c:pt idx="179">
                  <c:v>2554</c:v>
                </c:pt>
                <c:pt idx="180">
                  <c:v>2952</c:v>
                </c:pt>
                <c:pt idx="181">
                  <c:v>3111</c:v>
                </c:pt>
                <c:pt idx="182">
                  <c:v>3138</c:v>
                </c:pt>
                <c:pt idx="183">
                  <c:v>2977</c:v>
                </c:pt>
                <c:pt idx="184">
                  <c:v>2809</c:v>
                </c:pt>
                <c:pt idx="185">
                  <c:v>2736</c:v>
                </c:pt>
                <c:pt idx="186">
                  <c:v>2855</c:v>
                </c:pt>
                <c:pt idx="187">
                  <c:v>3106</c:v>
                </c:pt>
                <c:pt idx="188">
                  <c:v>3169</c:v>
                </c:pt>
                <c:pt idx="189">
                  <c:v>3019</c:v>
                </c:pt>
                <c:pt idx="190">
                  <c:v>2793</c:v>
                </c:pt>
                <c:pt idx="191">
                  <c:v>2600</c:v>
                </c:pt>
                <c:pt idx="192">
                  <c:v>2478</c:v>
                </c:pt>
                <c:pt idx="193">
                  <c:v>2293</c:v>
                </c:pt>
                <c:pt idx="194">
                  <c:v>2185</c:v>
                </c:pt>
                <c:pt idx="195">
                  <c:v>2113</c:v>
                </c:pt>
                <c:pt idx="196">
                  <c:v>2096</c:v>
                </c:pt>
                <c:pt idx="197">
                  <c:v>2170</c:v>
                </c:pt>
                <c:pt idx="198">
                  <c:v>2293</c:v>
                </c:pt>
                <c:pt idx="199">
                  <c:v>2300</c:v>
                </c:pt>
                <c:pt idx="200">
                  <c:v>2063</c:v>
                </c:pt>
                <c:pt idx="201">
                  <c:v>2244</c:v>
                </c:pt>
                <c:pt idx="202">
                  <c:v>2439</c:v>
                </c:pt>
                <c:pt idx="203">
                  <c:v>2502</c:v>
                </c:pt>
                <c:pt idx="204">
                  <c:v>2708</c:v>
                </c:pt>
                <c:pt idx="205">
                  <c:v>2986</c:v>
                </c:pt>
                <c:pt idx="206">
                  <c:v>3079</c:v>
                </c:pt>
                <c:pt idx="207">
                  <c:v>3128</c:v>
                </c:pt>
                <c:pt idx="208">
                  <c:v>3381</c:v>
                </c:pt>
                <c:pt idx="209">
                  <c:v>3412</c:v>
                </c:pt>
                <c:pt idx="210">
                  <c:v>3286</c:v>
                </c:pt>
                <c:pt idx="211">
                  <c:v>3218</c:v>
                </c:pt>
                <c:pt idx="212">
                  <c:v>3174</c:v>
                </c:pt>
                <c:pt idx="213">
                  <c:v>3065</c:v>
                </c:pt>
                <c:pt idx="214">
                  <c:v>2771</c:v>
                </c:pt>
                <c:pt idx="215">
                  <c:v>2501</c:v>
                </c:pt>
                <c:pt idx="216">
                  <c:v>2443</c:v>
                </c:pt>
                <c:pt idx="217">
                  <c:v>2255</c:v>
                </c:pt>
                <c:pt idx="218">
                  <c:v>2153</c:v>
                </c:pt>
                <c:pt idx="219">
                  <c:v>2091</c:v>
                </c:pt>
                <c:pt idx="220">
                  <c:v>2075</c:v>
                </c:pt>
                <c:pt idx="221">
                  <c:v>2143</c:v>
                </c:pt>
                <c:pt idx="222">
                  <c:v>2258</c:v>
                </c:pt>
                <c:pt idx="223">
                  <c:v>2228</c:v>
                </c:pt>
                <c:pt idx="224">
                  <c:v>1941</c:v>
                </c:pt>
                <c:pt idx="225">
                  <c:v>1963</c:v>
                </c:pt>
                <c:pt idx="226">
                  <c:v>2175</c:v>
                </c:pt>
                <c:pt idx="227">
                  <c:v>2423</c:v>
                </c:pt>
                <c:pt idx="228">
                  <c:v>2676</c:v>
                </c:pt>
                <c:pt idx="229">
                  <c:v>2836</c:v>
                </c:pt>
                <c:pt idx="230">
                  <c:v>2997</c:v>
                </c:pt>
                <c:pt idx="231">
                  <c:v>3168</c:v>
                </c:pt>
                <c:pt idx="232">
                  <c:v>3386</c:v>
                </c:pt>
                <c:pt idx="233">
                  <c:v>3709</c:v>
                </c:pt>
                <c:pt idx="234">
                  <c:v>3864</c:v>
                </c:pt>
                <c:pt idx="235">
                  <c:v>3596</c:v>
                </c:pt>
                <c:pt idx="236">
                  <c:v>3353</c:v>
                </c:pt>
                <c:pt idx="237">
                  <c:v>3054</c:v>
                </c:pt>
                <c:pt idx="238">
                  <c:v>2861</c:v>
                </c:pt>
                <c:pt idx="239">
                  <c:v>2691</c:v>
                </c:pt>
                <c:pt idx="240">
                  <c:v>2621</c:v>
                </c:pt>
                <c:pt idx="241">
                  <c:v>2452</c:v>
                </c:pt>
                <c:pt idx="242">
                  <c:v>2299</c:v>
                </c:pt>
                <c:pt idx="243">
                  <c:v>2182</c:v>
                </c:pt>
                <c:pt idx="244">
                  <c:v>2155</c:v>
                </c:pt>
                <c:pt idx="245">
                  <c:v>2203</c:v>
                </c:pt>
                <c:pt idx="246">
                  <c:v>2283</c:v>
                </c:pt>
                <c:pt idx="247">
                  <c:v>2308</c:v>
                </c:pt>
                <c:pt idx="248">
                  <c:v>2025</c:v>
                </c:pt>
                <c:pt idx="249">
                  <c:v>2023</c:v>
                </c:pt>
                <c:pt idx="250">
                  <c:v>2251</c:v>
                </c:pt>
                <c:pt idx="251">
                  <c:v>2456</c:v>
                </c:pt>
                <c:pt idx="252">
                  <c:v>2725</c:v>
                </c:pt>
                <c:pt idx="253">
                  <c:v>3005</c:v>
                </c:pt>
                <c:pt idx="254">
                  <c:v>3112</c:v>
                </c:pt>
                <c:pt idx="255">
                  <c:v>3241</c:v>
                </c:pt>
                <c:pt idx="256">
                  <c:v>3334</c:v>
                </c:pt>
                <c:pt idx="257">
                  <c:v>3344</c:v>
                </c:pt>
                <c:pt idx="258">
                  <c:v>3402</c:v>
                </c:pt>
                <c:pt idx="259">
                  <c:v>3452</c:v>
                </c:pt>
                <c:pt idx="260">
                  <c:v>3374</c:v>
                </c:pt>
                <c:pt idx="261">
                  <c:v>3139</c:v>
                </c:pt>
                <c:pt idx="262">
                  <c:v>2921</c:v>
                </c:pt>
                <c:pt idx="263">
                  <c:v>2630</c:v>
                </c:pt>
                <c:pt idx="264">
                  <c:v>2564</c:v>
                </c:pt>
                <c:pt idx="265">
                  <c:v>2399</c:v>
                </c:pt>
                <c:pt idx="266">
                  <c:v>2276</c:v>
                </c:pt>
                <c:pt idx="267">
                  <c:v>2193</c:v>
                </c:pt>
                <c:pt idx="268">
                  <c:v>2145</c:v>
                </c:pt>
                <c:pt idx="269">
                  <c:v>2117</c:v>
                </c:pt>
                <c:pt idx="270">
                  <c:v>2157</c:v>
                </c:pt>
                <c:pt idx="271">
                  <c:v>2147</c:v>
                </c:pt>
                <c:pt idx="272">
                  <c:v>1885</c:v>
                </c:pt>
                <c:pt idx="273">
                  <c:v>1959</c:v>
                </c:pt>
                <c:pt idx="274">
                  <c:v>2194</c:v>
                </c:pt>
                <c:pt idx="275">
                  <c:v>2381</c:v>
                </c:pt>
                <c:pt idx="276">
                  <c:v>2705</c:v>
                </c:pt>
                <c:pt idx="277">
                  <c:v>2899</c:v>
                </c:pt>
                <c:pt idx="278">
                  <c:v>3030</c:v>
                </c:pt>
                <c:pt idx="279">
                  <c:v>3145</c:v>
                </c:pt>
                <c:pt idx="280">
                  <c:v>3161</c:v>
                </c:pt>
                <c:pt idx="281">
                  <c:v>3637</c:v>
                </c:pt>
                <c:pt idx="282">
                  <c:v>3627</c:v>
                </c:pt>
                <c:pt idx="283">
                  <c:v>3304</c:v>
                </c:pt>
                <c:pt idx="284">
                  <c:v>3149</c:v>
                </c:pt>
                <c:pt idx="285">
                  <c:v>2993</c:v>
                </c:pt>
                <c:pt idx="286">
                  <c:v>2791</c:v>
                </c:pt>
                <c:pt idx="287">
                  <c:v>2656</c:v>
                </c:pt>
                <c:pt idx="288">
                  <c:v>2620</c:v>
                </c:pt>
                <c:pt idx="289">
                  <c:v>2458</c:v>
                </c:pt>
                <c:pt idx="290">
                  <c:v>2337</c:v>
                </c:pt>
                <c:pt idx="291">
                  <c:v>2259</c:v>
                </c:pt>
                <c:pt idx="292">
                  <c:v>2176</c:v>
                </c:pt>
                <c:pt idx="293">
                  <c:v>2135</c:v>
                </c:pt>
                <c:pt idx="294">
                  <c:v>2158</c:v>
                </c:pt>
                <c:pt idx="295">
                  <c:v>2138</c:v>
                </c:pt>
                <c:pt idx="296">
                  <c:v>1995</c:v>
                </c:pt>
                <c:pt idx="297">
                  <c:v>2050</c:v>
                </c:pt>
                <c:pt idx="298">
                  <c:v>2230</c:v>
                </c:pt>
                <c:pt idx="299">
                  <c:v>2386</c:v>
                </c:pt>
                <c:pt idx="300">
                  <c:v>2659</c:v>
                </c:pt>
                <c:pt idx="301">
                  <c:v>2850</c:v>
                </c:pt>
                <c:pt idx="302">
                  <c:v>2979</c:v>
                </c:pt>
                <c:pt idx="303">
                  <c:v>2913</c:v>
                </c:pt>
                <c:pt idx="304">
                  <c:v>2922</c:v>
                </c:pt>
                <c:pt idx="305">
                  <c:v>3181</c:v>
                </c:pt>
                <c:pt idx="306">
                  <c:v>3478</c:v>
                </c:pt>
                <c:pt idx="307">
                  <c:v>3474</c:v>
                </c:pt>
                <c:pt idx="308">
                  <c:v>3382</c:v>
                </c:pt>
                <c:pt idx="309">
                  <c:v>3215</c:v>
                </c:pt>
                <c:pt idx="310">
                  <c:v>2952</c:v>
                </c:pt>
                <c:pt idx="311">
                  <c:v>2728</c:v>
                </c:pt>
                <c:pt idx="312">
                  <c:v>2643</c:v>
                </c:pt>
                <c:pt idx="313">
                  <c:v>2463</c:v>
                </c:pt>
                <c:pt idx="314">
                  <c:v>2352</c:v>
                </c:pt>
                <c:pt idx="315">
                  <c:v>2260</c:v>
                </c:pt>
                <c:pt idx="316">
                  <c:v>2264</c:v>
                </c:pt>
                <c:pt idx="317">
                  <c:v>2326</c:v>
                </c:pt>
                <c:pt idx="318">
                  <c:v>2386</c:v>
                </c:pt>
                <c:pt idx="319">
                  <c:v>2359</c:v>
                </c:pt>
                <c:pt idx="320">
                  <c:v>2147</c:v>
                </c:pt>
                <c:pt idx="321">
                  <c:v>2190</c:v>
                </c:pt>
                <c:pt idx="322">
                  <c:v>2401</c:v>
                </c:pt>
                <c:pt idx="323">
                  <c:v>2702</c:v>
                </c:pt>
                <c:pt idx="324">
                  <c:v>2944</c:v>
                </c:pt>
                <c:pt idx="325">
                  <c:v>3162</c:v>
                </c:pt>
                <c:pt idx="326">
                  <c:v>3301</c:v>
                </c:pt>
                <c:pt idx="327">
                  <c:v>3383</c:v>
                </c:pt>
                <c:pt idx="328">
                  <c:v>3506</c:v>
                </c:pt>
                <c:pt idx="329">
                  <c:v>3548</c:v>
                </c:pt>
                <c:pt idx="330">
                  <c:v>3630</c:v>
                </c:pt>
                <c:pt idx="331">
                  <c:v>3415</c:v>
                </c:pt>
                <c:pt idx="332">
                  <c:v>3309</c:v>
                </c:pt>
                <c:pt idx="333">
                  <c:v>3153</c:v>
                </c:pt>
                <c:pt idx="334">
                  <c:v>2917</c:v>
                </c:pt>
                <c:pt idx="335">
                  <c:v>2680</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19</c:f>
          <c:strCache>
            <c:ptCount val="1"/>
            <c:pt idx="0">
              <c:v>Hour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2588</c:v>
                </c:pt>
                <c:pt idx="1">
                  <c:v>2413</c:v>
                </c:pt>
                <c:pt idx="2">
                  <c:v>2310</c:v>
                </c:pt>
                <c:pt idx="3">
                  <c:v>2250</c:v>
                </c:pt>
                <c:pt idx="4">
                  <c:v>2226</c:v>
                </c:pt>
                <c:pt idx="5">
                  <c:v>2297</c:v>
                </c:pt>
                <c:pt idx="6">
                  <c:v>2446</c:v>
                </c:pt>
                <c:pt idx="7">
                  <c:v>2425</c:v>
                </c:pt>
                <c:pt idx="8">
                  <c:v>2199</c:v>
                </c:pt>
                <c:pt idx="9">
                  <c:v>2202</c:v>
                </c:pt>
                <c:pt idx="10">
                  <c:v>2382</c:v>
                </c:pt>
                <c:pt idx="11">
                  <c:v>2456</c:v>
                </c:pt>
                <c:pt idx="12">
                  <c:v>2695</c:v>
                </c:pt>
                <c:pt idx="13">
                  <c:v>2875</c:v>
                </c:pt>
                <c:pt idx="14">
                  <c:v>2848</c:v>
                </c:pt>
                <c:pt idx="15">
                  <c:v>3096</c:v>
                </c:pt>
                <c:pt idx="16">
                  <c:v>3367</c:v>
                </c:pt>
                <c:pt idx="17">
                  <c:v>3383</c:v>
                </c:pt>
                <c:pt idx="18">
                  <c:v>3305</c:v>
                </c:pt>
                <c:pt idx="19">
                  <c:v>3247</c:v>
                </c:pt>
                <c:pt idx="20">
                  <c:v>3214</c:v>
                </c:pt>
                <c:pt idx="21">
                  <c:v>2996</c:v>
                </c:pt>
                <c:pt idx="22">
                  <c:v>2866</c:v>
                </c:pt>
                <c:pt idx="23">
                  <c:v>2731</c:v>
                </c:pt>
                <c:pt idx="24">
                  <c:v>2692</c:v>
                </c:pt>
                <c:pt idx="25">
                  <c:v>2547</c:v>
                </c:pt>
                <c:pt idx="26">
                  <c:v>2442</c:v>
                </c:pt>
                <c:pt idx="27">
                  <c:v>2375</c:v>
                </c:pt>
                <c:pt idx="28">
                  <c:v>2324</c:v>
                </c:pt>
                <c:pt idx="29">
                  <c:v>2411</c:v>
                </c:pt>
                <c:pt idx="30">
                  <c:v>2566</c:v>
                </c:pt>
                <c:pt idx="31">
                  <c:v>2689</c:v>
                </c:pt>
                <c:pt idx="32">
                  <c:v>2623</c:v>
                </c:pt>
                <c:pt idx="33">
                  <c:v>2435</c:v>
                </c:pt>
                <c:pt idx="34">
                  <c:v>2392</c:v>
                </c:pt>
                <c:pt idx="35">
                  <c:v>2527</c:v>
                </c:pt>
                <c:pt idx="36">
                  <c:v>2640</c:v>
                </c:pt>
                <c:pt idx="37">
                  <c:v>2617</c:v>
                </c:pt>
                <c:pt idx="38">
                  <c:v>2818</c:v>
                </c:pt>
                <c:pt idx="39">
                  <c:v>3124</c:v>
                </c:pt>
                <c:pt idx="40">
                  <c:v>3433</c:v>
                </c:pt>
                <c:pt idx="41">
                  <c:v>3594</c:v>
                </c:pt>
                <c:pt idx="42">
                  <c:v>3556</c:v>
                </c:pt>
                <c:pt idx="43">
                  <c:v>3466</c:v>
                </c:pt>
                <c:pt idx="44">
                  <c:v>3418</c:v>
                </c:pt>
                <c:pt idx="45">
                  <c:v>3293</c:v>
                </c:pt>
                <c:pt idx="46">
                  <c:v>3143</c:v>
                </c:pt>
                <c:pt idx="47">
                  <c:v>2885</c:v>
                </c:pt>
                <c:pt idx="48">
                  <c:v>2767</c:v>
                </c:pt>
                <c:pt idx="49">
                  <c:v>2616</c:v>
                </c:pt>
                <c:pt idx="50">
                  <c:v>2529</c:v>
                </c:pt>
                <c:pt idx="51">
                  <c:v>2482</c:v>
                </c:pt>
                <c:pt idx="52">
                  <c:v>2460</c:v>
                </c:pt>
                <c:pt idx="53">
                  <c:v>2527</c:v>
                </c:pt>
                <c:pt idx="54">
                  <c:v>2677</c:v>
                </c:pt>
                <c:pt idx="55">
                  <c:v>2715</c:v>
                </c:pt>
                <c:pt idx="56">
                  <c:v>2648</c:v>
                </c:pt>
                <c:pt idx="57">
                  <c:v>2579</c:v>
                </c:pt>
                <c:pt idx="58">
                  <c:v>2495</c:v>
                </c:pt>
                <c:pt idx="59">
                  <c:v>2362</c:v>
                </c:pt>
                <c:pt idx="60">
                  <c:v>2266</c:v>
                </c:pt>
                <c:pt idx="61">
                  <c:v>2241</c:v>
                </c:pt>
                <c:pt idx="62">
                  <c:v>2576</c:v>
                </c:pt>
                <c:pt idx="63">
                  <c:v>2585</c:v>
                </c:pt>
                <c:pt idx="64">
                  <c:v>2925</c:v>
                </c:pt>
                <c:pt idx="65">
                  <c:v>3100</c:v>
                </c:pt>
                <c:pt idx="66">
                  <c:v>3160</c:v>
                </c:pt>
                <c:pt idx="67">
                  <c:v>3139</c:v>
                </c:pt>
                <c:pt idx="68">
                  <c:v>3084</c:v>
                </c:pt>
                <c:pt idx="69">
                  <c:v>3110</c:v>
                </c:pt>
                <c:pt idx="70">
                  <c:v>2887</c:v>
                </c:pt>
                <c:pt idx="71">
                  <c:v>2758</c:v>
                </c:pt>
                <c:pt idx="72">
                  <c:v>2649</c:v>
                </c:pt>
                <c:pt idx="73">
                  <c:v>2462</c:v>
                </c:pt>
                <c:pt idx="74">
                  <c:v>2338</c:v>
                </c:pt>
                <c:pt idx="75">
                  <c:v>2276</c:v>
                </c:pt>
                <c:pt idx="76">
                  <c:v>2239</c:v>
                </c:pt>
                <c:pt idx="77">
                  <c:v>2250</c:v>
                </c:pt>
                <c:pt idx="78">
                  <c:v>2295</c:v>
                </c:pt>
                <c:pt idx="79">
                  <c:v>2180</c:v>
                </c:pt>
                <c:pt idx="80">
                  <c:v>1951</c:v>
                </c:pt>
                <c:pt idx="81">
                  <c:v>1917</c:v>
                </c:pt>
                <c:pt idx="82">
                  <c:v>2164</c:v>
                </c:pt>
                <c:pt idx="83">
                  <c:v>2361</c:v>
                </c:pt>
                <c:pt idx="84">
                  <c:v>2494</c:v>
                </c:pt>
                <c:pt idx="85">
                  <c:v>2619</c:v>
                </c:pt>
                <c:pt idx="86">
                  <c:v>2777</c:v>
                </c:pt>
                <c:pt idx="87">
                  <c:v>2999</c:v>
                </c:pt>
                <c:pt idx="88">
                  <c:v>3073</c:v>
                </c:pt>
                <c:pt idx="89">
                  <c:v>2976</c:v>
                </c:pt>
                <c:pt idx="90">
                  <c:v>2947</c:v>
                </c:pt>
                <c:pt idx="91">
                  <c:v>3013</c:v>
                </c:pt>
                <c:pt idx="92">
                  <c:v>2998</c:v>
                </c:pt>
                <c:pt idx="93">
                  <c:v>2873</c:v>
                </c:pt>
                <c:pt idx="94">
                  <c:v>2692</c:v>
                </c:pt>
                <c:pt idx="95">
                  <c:v>2615</c:v>
                </c:pt>
                <c:pt idx="96">
                  <c:v>2585</c:v>
                </c:pt>
                <c:pt idx="97">
                  <c:v>2426</c:v>
                </c:pt>
                <c:pt idx="98">
                  <c:v>2273</c:v>
                </c:pt>
                <c:pt idx="99">
                  <c:v>2203</c:v>
                </c:pt>
                <c:pt idx="100">
                  <c:v>2158</c:v>
                </c:pt>
                <c:pt idx="101">
                  <c:v>2121</c:v>
                </c:pt>
                <c:pt idx="102">
                  <c:v>2137</c:v>
                </c:pt>
                <c:pt idx="103">
                  <c:v>2043</c:v>
                </c:pt>
                <c:pt idx="104">
                  <c:v>1870</c:v>
                </c:pt>
                <c:pt idx="105">
                  <c:v>1903</c:v>
                </c:pt>
                <c:pt idx="106">
                  <c:v>2238</c:v>
                </c:pt>
                <c:pt idx="107">
                  <c:v>2385</c:v>
                </c:pt>
                <c:pt idx="108">
                  <c:v>2752</c:v>
                </c:pt>
                <c:pt idx="109">
                  <c:v>2879</c:v>
                </c:pt>
                <c:pt idx="110">
                  <c:v>2939</c:v>
                </c:pt>
                <c:pt idx="111">
                  <c:v>2695</c:v>
                </c:pt>
                <c:pt idx="112">
                  <c:v>2591</c:v>
                </c:pt>
                <c:pt idx="113">
                  <c:v>3093</c:v>
                </c:pt>
                <c:pt idx="114">
                  <c:v>3301</c:v>
                </c:pt>
                <c:pt idx="115">
                  <c:v>3172</c:v>
                </c:pt>
                <c:pt idx="116">
                  <c:v>2898</c:v>
                </c:pt>
                <c:pt idx="117">
                  <c:v>2712</c:v>
                </c:pt>
                <c:pt idx="118">
                  <c:v>2558</c:v>
                </c:pt>
                <c:pt idx="119">
                  <c:v>2517</c:v>
                </c:pt>
                <c:pt idx="120">
                  <c:v>2497</c:v>
                </c:pt>
                <c:pt idx="121">
                  <c:v>2348</c:v>
                </c:pt>
                <c:pt idx="122">
                  <c:v>2216</c:v>
                </c:pt>
                <c:pt idx="123">
                  <c:v>2151</c:v>
                </c:pt>
                <c:pt idx="124">
                  <c:v>2104</c:v>
                </c:pt>
                <c:pt idx="125">
                  <c:v>2087</c:v>
                </c:pt>
                <c:pt idx="126">
                  <c:v>2071</c:v>
                </c:pt>
                <c:pt idx="127">
                  <c:v>1948</c:v>
                </c:pt>
                <c:pt idx="128">
                  <c:v>1715</c:v>
                </c:pt>
                <c:pt idx="129">
                  <c:v>1669</c:v>
                </c:pt>
                <c:pt idx="130">
                  <c:v>2005</c:v>
                </c:pt>
                <c:pt idx="131">
                  <c:v>2260</c:v>
                </c:pt>
                <c:pt idx="132">
                  <c:v>2476</c:v>
                </c:pt>
                <c:pt idx="133">
                  <c:v>2689</c:v>
                </c:pt>
                <c:pt idx="134">
                  <c:v>2790</c:v>
                </c:pt>
                <c:pt idx="135">
                  <c:v>3003</c:v>
                </c:pt>
                <c:pt idx="136">
                  <c:v>3191</c:v>
                </c:pt>
                <c:pt idx="137">
                  <c:v>3184</c:v>
                </c:pt>
                <c:pt idx="138">
                  <c:v>2928</c:v>
                </c:pt>
                <c:pt idx="139">
                  <c:v>2722</c:v>
                </c:pt>
                <c:pt idx="140">
                  <c:v>2764</c:v>
                </c:pt>
                <c:pt idx="141">
                  <c:v>2619</c:v>
                </c:pt>
                <c:pt idx="142">
                  <c:v>2359</c:v>
                </c:pt>
                <c:pt idx="143">
                  <c:v>2306</c:v>
                </c:pt>
                <c:pt idx="144">
                  <c:v>2311</c:v>
                </c:pt>
                <c:pt idx="145">
                  <c:v>2191</c:v>
                </c:pt>
                <c:pt idx="146">
                  <c:v>2068</c:v>
                </c:pt>
                <c:pt idx="147">
                  <c:v>2015</c:v>
                </c:pt>
                <c:pt idx="148">
                  <c:v>2029</c:v>
                </c:pt>
                <c:pt idx="149">
                  <c:v>2109</c:v>
                </c:pt>
                <c:pt idx="150">
                  <c:v>2225</c:v>
                </c:pt>
                <c:pt idx="151">
                  <c:v>2361</c:v>
                </c:pt>
                <c:pt idx="152">
                  <c:v>2374</c:v>
                </c:pt>
                <c:pt idx="153">
                  <c:v>2334</c:v>
                </c:pt>
                <c:pt idx="154">
                  <c:v>2223</c:v>
                </c:pt>
                <c:pt idx="155">
                  <c:v>2305</c:v>
                </c:pt>
                <c:pt idx="156">
                  <c:v>2286</c:v>
                </c:pt>
                <c:pt idx="157">
                  <c:v>2508</c:v>
                </c:pt>
                <c:pt idx="158">
                  <c:v>2645</c:v>
                </c:pt>
                <c:pt idx="159">
                  <c:v>2941</c:v>
                </c:pt>
                <c:pt idx="160">
                  <c:v>3020</c:v>
                </c:pt>
                <c:pt idx="161">
                  <c:v>3291</c:v>
                </c:pt>
                <c:pt idx="162">
                  <c:v>3401</c:v>
                </c:pt>
                <c:pt idx="163">
                  <c:v>3314</c:v>
                </c:pt>
                <c:pt idx="164">
                  <c:v>3302</c:v>
                </c:pt>
                <c:pt idx="165">
                  <c:v>3214</c:v>
                </c:pt>
                <c:pt idx="166">
                  <c:v>2937</c:v>
                </c:pt>
                <c:pt idx="167">
                  <c:v>2728</c:v>
                </c:pt>
                <c:pt idx="168">
                  <c:v>2632</c:v>
                </c:pt>
                <c:pt idx="169">
                  <c:v>2430</c:v>
                </c:pt>
                <c:pt idx="170">
                  <c:v>2304</c:v>
                </c:pt>
                <c:pt idx="171">
                  <c:v>2206</c:v>
                </c:pt>
                <c:pt idx="172">
                  <c:v>2165</c:v>
                </c:pt>
                <c:pt idx="173">
                  <c:v>2230</c:v>
                </c:pt>
                <c:pt idx="174">
                  <c:v>2332</c:v>
                </c:pt>
                <c:pt idx="175">
                  <c:v>2317</c:v>
                </c:pt>
                <c:pt idx="176">
                  <c:v>2056</c:v>
                </c:pt>
                <c:pt idx="177">
                  <c:v>2063</c:v>
                </c:pt>
                <c:pt idx="178">
                  <c:v>2305</c:v>
                </c:pt>
                <c:pt idx="179">
                  <c:v>2554</c:v>
                </c:pt>
                <c:pt idx="180">
                  <c:v>2952</c:v>
                </c:pt>
                <c:pt idx="181">
                  <c:v>3111</c:v>
                </c:pt>
                <c:pt idx="182">
                  <c:v>3138</c:v>
                </c:pt>
                <c:pt idx="183">
                  <c:v>2977</c:v>
                </c:pt>
                <c:pt idx="184">
                  <c:v>2809</c:v>
                </c:pt>
                <c:pt idx="185">
                  <c:v>2736</c:v>
                </c:pt>
                <c:pt idx="186">
                  <c:v>2855</c:v>
                </c:pt>
                <c:pt idx="187">
                  <c:v>3106</c:v>
                </c:pt>
                <c:pt idx="188">
                  <c:v>3169</c:v>
                </c:pt>
                <c:pt idx="189">
                  <c:v>3019</c:v>
                </c:pt>
                <c:pt idx="190">
                  <c:v>2793</c:v>
                </c:pt>
                <c:pt idx="191">
                  <c:v>2600</c:v>
                </c:pt>
                <c:pt idx="192">
                  <c:v>2478</c:v>
                </c:pt>
                <c:pt idx="193">
                  <c:v>2293</c:v>
                </c:pt>
                <c:pt idx="194">
                  <c:v>2185</c:v>
                </c:pt>
                <c:pt idx="195">
                  <c:v>2113</c:v>
                </c:pt>
                <c:pt idx="196">
                  <c:v>2096</c:v>
                </c:pt>
                <c:pt idx="197">
                  <c:v>2170</c:v>
                </c:pt>
                <c:pt idx="198">
                  <c:v>2293</c:v>
                </c:pt>
                <c:pt idx="199">
                  <c:v>2300</c:v>
                </c:pt>
                <c:pt idx="200">
                  <c:v>2063</c:v>
                </c:pt>
                <c:pt idx="201">
                  <c:v>2244</c:v>
                </c:pt>
                <c:pt idx="202">
                  <c:v>2439</c:v>
                </c:pt>
                <c:pt idx="203">
                  <c:v>2502</c:v>
                </c:pt>
                <c:pt idx="204">
                  <c:v>2708</c:v>
                </c:pt>
                <c:pt idx="205">
                  <c:v>2986</c:v>
                </c:pt>
                <c:pt idx="206">
                  <c:v>3079</c:v>
                </c:pt>
                <c:pt idx="207">
                  <c:v>3128</c:v>
                </c:pt>
                <c:pt idx="208">
                  <c:v>3381</c:v>
                </c:pt>
                <c:pt idx="209">
                  <c:v>3412</c:v>
                </c:pt>
                <c:pt idx="210">
                  <c:v>3286</c:v>
                </c:pt>
                <c:pt idx="211">
                  <c:v>3218</c:v>
                </c:pt>
                <c:pt idx="212">
                  <c:v>3174</c:v>
                </c:pt>
                <c:pt idx="213">
                  <c:v>3065</c:v>
                </c:pt>
                <c:pt idx="214">
                  <c:v>2771</c:v>
                </c:pt>
                <c:pt idx="215">
                  <c:v>2501</c:v>
                </c:pt>
                <c:pt idx="216">
                  <c:v>2443</c:v>
                </c:pt>
                <c:pt idx="217">
                  <c:v>2255</c:v>
                </c:pt>
                <c:pt idx="218">
                  <c:v>2153</c:v>
                </c:pt>
                <c:pt idx="219">
                  <c:v>2091</c:v>
                </c:pt>
                <c:pt idx="220">
                  <c:v>2075</c:v>
                </c:pt>
                <c:pt idx="221">
                  <c:v>2143</c:v>
                </c:pt>
                <c:pt idx="222">
                  <c:v>2258</c:v>
                </c:pt>
                <c:pt idx="223">
                  <c:v>2228</c:v>
                </c:pt>
                <c:pt idx="224">
                  <c:v>1941</c:v>
                </c:pt>
                <c:pt idx="225">
                  <c:v>1963</c:v>
                </c:pt>
                <c:pt idx="226">
                  <c:v>2175</c:v>
                </c:pt>
                <c:pt idx="227">
                  <c:v>2423</c:v>
                </c:pt>
                <c:pt idx="228">
                  <c:v>2676</c:v>
                </c:pt>
                <c:pt idx="229">
                  <c:v>2836</c:v>
                </c:pt>
                <c:pt idx="230">
                  <c:v>2997</c:v>
                </c:pt>
                <c:pt idx="231">
                  <c:v>3168</c:v>
                </c:pt>
                <c:pt idx="232">
                  <c:v>3386</c:v>
                </c:pt>
                <c:pt idx="233">
                  <c:v>3709</c:v>
                </c:pt>
                <c:pt idx="234">
                  <c:v>3864</c:v>
                </c:pt>
                <c:pt idx="235">
                  <c:v>3596</c:v>
                </c:pt>
                <c:pt idx="236">
                  <c:v>3353</c:v>
                </c:pt>
                <c:pt idx="237">
                  <c:v>3054</c:v>
                </c:pt>
                <c:pt idx="238">
                  <c:v>2861</c:v>
                </c:pt>
                <c:pt idx="239">
                  <c:v>2691</c:v>
                </c:pt>
                <c:pt idx="240">
                  <c:v>2621</c:v>
                </c:pt>
                <c:pt idx="241">
                  <c:v>2452</c:v>
                </c:pt>
                <c:pt idx="242">
                  <c:v>2299</c:v>
                </c:pt>
                <c:pt idx="243">
                  <c:v>2182</c:v>
                </c:pt>
                <c:pt idx="244">
                  <c:v>2155</c:v>
                </c:pt>
                <c:pt idx="245">
                  <c:v>2203</c:v>
                </c:pt>
                <c:pt idx="246">
                  <c:v>2283</c:v>
                </c:pt>
                <c:pt idx="247">
                  <c:v>2308</c:v>
                </c:pt>
                <c:pt idx="248">
                  <c:v>2025</c:v>
                </c:pt>
                <c:pt idx="249">
                  <c:v>2023</c:v>
                </c:pt>
                <c:pt idx="250">
                  <c:v>2251</c:v>
                </c:pt>
                <c:pt idx="251">
                  <c:v>2456</c:v>
                </c:pt>
                <c:pt idx="252">
                  <c:v>2725</c:v>
                </c:pt>
                <c:pt idx="253">
                  <c:v>3005</c:v>
                </c:pt>
                <c:pt idx="254">
                  <c:v>3112</c:v>
                </c:pt>
                <c:pt idx="255">
                  <c:v>3241</c:v>
                </c:pt>
                <c:pt idx="256">
                  <c:v>3334</c:v>
                </c:pt>
                <c:pt idx="257">
                  <c:v>3344</c:v>
                </c:pt>
                <c:pt idx="258">
                  <c:v>3402</c:v>
                </c:pt>
                <c:pt idx="259">
                  <c:v>3452</c:v>
                </c:pt>
                <c:pt idx="260">
                  <c:v>3374</c:v>
                </c:pt>
                <c:pt idx="261">
                  <c:v>3139</c:v>
                </c:pt>
                <c:pt idx="262">
                  <c:v>2921</c:v>
                </c:pt>
                <c:pt idx="263">
                  <c:v>2630</c:v>
                </c:pt>
                <c:pt idx="264">
                  <c:v>2564</c:v>
                </c:pt>
                <c:pt idx="265">
                  <c:v>2399</c:v>
                </c:pt>
                <c:pt idx="266">
                  <c:v>2276</c:v>
                </c:pt>
                <c:pt idx="267">
                  <c:v>2193</c:v>
                </c:pt>
                <c:pt idx="268">
                  <c:v>2145</c:v>
                </c:pt>
                <c:pt idx="269">
                  <c:v>2117</c:v>
                </c:pt>
                <c:pt idx="270">
                  <c:v>2157</c:v>
                </c:pt>
                <c:pt idx="271">
                  <c:v>2147</c:v>
                </c:pt>
                <c:pt idx="272">
                  <c:v>1885</c:v>
                </c:pt>
                <c:pt idx="273">
                  <c:v>1959</c:v>
                </c:pt>
                <c:pt idx="274">
                  <c:v>2194</c:v>
                </c:pt>
                <c:pt idx="275">
                  <c:v>2381</c:v>
                </c:pt>
                <c:pt idx="276">
                  <c:v>2705</c:v>
                </c:pt>
                <c:pt idx="277">
                  <c:v>2899</c:v>
                </c:pt>
                <c:pt idx="278">
                  <c:v>3030</c:v>
                </c:pt>
                <c:pt idx="279">
                  <c:v>3145</c:v>
                </c:pt>
                <c:pt idx="280">
                  <c:v>3161</c:v>
                </c:pt>
                <c:pt idx="281">
                  <c:v>3637</c:v>
                </c:pt>
                <c:pt idx="282">
                  <c:v>3627</c:v>
                </c:pt>
                <c:pt idx="283">
                  <c:v>3304</c:v>
                </c:pt>
                <c:pt idx="284">
                  <c:v>3149</c:v>
                </c:pt>
                <c:pt idx="285">
                  <c:v>2993</c:v>
                </c:pt>
                <c:pt idx="286">
                  <c:v>2791</c:v>
                </c:pt>
                <c:pt idx="287">
                  <c:v>2656</c:v>
                </c:pt>
                <c:pt idx="288">
                  <c:v>2620</c:v>
                </c:pt>
                <c:pt idx="289">
                  <c:v>2458</c:v>
                </c:pt>
                <c:pt idx="290">
                  <c:v>2337</c:v>
                </c:pt>
                <c:pt idx="291">
                  <c:v>2259</c:v>
                </c:pt>
                <c:pt idx="292">
                  <c:v>2176</c:v>
                </c:pt>
                <c:pt idx="293">
                  <c:v>2135</c:v>
                </c:pt>
                <c:pt idx="294">
                  <c:v>2158</c:v>
                </c:pt>
                <c:pt idx="295">
                  <c:v>2138</c:v>
                </c:pt>
                <c:pt idx="296">
                  <c:v>1995</c:v>
                </c:pt>
                <c:pt idx="297">
                  <c:v>2050</c:v>
                </c:pt>
                <c:pt idx="298">
                  <c:v>2230</c:v>
                </c:pt>
                <c:pt idx="299">
                  <c:v>2386</c:v>
                </c:pt>
                <c:pt idx="300">
                  <c:v>2659</c:v>
                </c:pt>
                <c:pt idx="301">
                  <c:v>2850</c:v>
                </c:pt>
                <c:pt idx="302">
                  <c:v>2979</c:v>
                </c:pt>
                <c:pt idx="303">
                  <c:v>2913</c:v>
                </c:pt>
                <c:pt idx="304">
                  <c:v>2922</c:v>
                </c:pt>
                <c:pt idx="305">
                  <c:v>3181</c:v>
                </c:pt>
                <c:pt idx="306">
                  <c:v>3478</c:v>
                </c:pt>
                <c:pt idx="307">
                  <c:v>3474</c:v>
                </c:pt>
                <c:pt idx="308">
                  <c:v>3382</c:v>
                </c:pt>
                <c:pt idx="309">
                  <c:v>3215</c:v>
                </c:pt>
                <c:pt idx="310">
                  <c:v>2952</c:v>
                </c:pt>
                <c:pt idx="311">
                  <c:v>2728</c:v>
                </c:pt>
                <c:pt idx="312">
                  <c:v>2643</c:v>
                </c:pt>
                <c:pt idx="313">
                  <c:v>2463</c:v>
                </c:pt>
                <c:pt idx="314">
                  <c:v>2352</c:v>
                </c:pt>
                <c:pt idx="315">
                  <c:v>2260</c:v>
                </c:pt>
                <c:pt idx="316">
                  <c:v>2264</c:v>
                </c:pt>
                <c:pt idx="317">
                  <c:v>2326</c:v>
                </c:pt>
                <c:pt idx="318">
                  <c:v>2386</c:v>
                </c:pt>
                <c:pt idx="319">
                  <c:v>2359</c:v>
                </c:pt>
                <c:pt idx="320">
                  <c:v>2147</c:v>
                </c:pt>
                <c:pt idx="321">
                  <c:v>2190</c:v>
                </c:pt>
                <c:pt idx="322">
                  <c:v>2401</c:v>
                </c:pt>
                <c:pt idx="323">
                  <c:v>2702</c:v>
                </c:pt>
                <c:pt idx="324">
                  <c:v>2944</c:v>
                </c:pt>
                <c:pt idx="325">
                  <c:v>3162</c:v>
                </c:pt>
                <c:pt idx="326">
                  <c:v>3301</c:v>
                </c:pt>
                <c:pt idx="327">
                  <c:v>3383</c:v>
                </c:pt>
                <c:pt idx="328">
                  <c:v>3506</c:v>
                </c:pt>
                <c:pt idx="329">
                  <c:v>3548</c:v>
                </c:pt>
                <c:pt idx="330">
                  <c:v>3630</c:v>
                </c:pt>
                <c:pt idx="331">
                  <c:v>3415</c:v>
                </c:pt>
                <c:pt idx="332">
                  <c:v>3309</c:v>
                </c:pt>
                <c:pt idx="333">
                  <c:v>3153</c:v>
                </c:pt>
                <c:pt idx="334">
                  <c:v>2917</c:v>
                </c:pt>
                <c:pt idx="335">
                  <c:v>2680</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42</c:v>
                </c:pt>
                <c:pt idx="57">
                  <c:v>23</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81</c:v>
                </c:pt>
                <c:pt idx="238">
                  <c:v>2</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2</c:v>
                </c:pt>
                <c:pt idx="1">
                  <c:v>2</c:v>
                </c:pt>
                <c:pt idx="2">
                  <c:v>2</c:v>
                </c:pt>
                <c:pt idx="3">
                  <c:v>2</c:v>
                </c:pt>
                <c:pt idx="4">
                  <c:v>2</c:v>
                </c:pt>
                <c:pt idx="5">
                  <c:v>3</c:v>
                </c:pt>
                <c:pt idx="6">
                  <c:v>3</c:v>
                </c:pt>
                <c:pt idx="7">
                  <c:v>1</c:v>
                </c:pt>
                <c:pt idx="8">
                  <c:v>1</c:v>
                </c:pt>
                <c:pt idx="9">
                  <c:v>2</c:v>
                </c:pt>
                <c:pt idx="10">
                  <c:v>3</c:v>
                </c:pt>
                <c:pt idx="11">
                  <c:v>3</c:v>
                </c:pt>
                <c:pt idx="12">
                  <c:v>3</c:v>
                </c:pt>
                <c:pt idx="13">
                  <c:v>3</c:v>
                </c:pt>
                <c:pt idx="14">
                  <c:v>3</c:v>
                </c:pt>
                <c:pt idx="15">
                  <c:v>3</c:v>
                </c:pt>
                <c:pt idx="16">
                  <c:v>4</c:v>
                </c:pt>
                <c:pt idx="17">
                  <c:v>2</c:v>
                </c:pt>
                <c:pt idx="18">
                  <c:v>0</c:v>
                </c:pt>
                <c:pt idx="19">
                  <c:v>0</c:v>
                </c:pt>
                <c:pt idx="20">
                  <c:v>2</c:v>
                </c:pt>
                <c:pt idx="21">
                  <c:v>14</c:v>
                </c:pt>
                <c:pt idx="22">
                  <c:v>14</c:v>
                </c:pt>
                <c:pt idx="23">
                  <c:v>12</c:v>
                </c:pt>
                <c:pt idx="24">
                  <c:v>10</c:v>
                </c:pt>
                <c:pt idx="25">
                  <c:v>12</c:v>
                </c:pt>
                <c:pt idx="26">
                  <c:v>10</c:v>
                </c:pt>
                <c:pt idx="27">
                  <c:v>11</c:v>
                </c:pt>
                <c:pt idx="28">
                  <c:v>13</c:v>
                </c:pt>
                <c:pt idx="29">
                  <c:v>14</c:v>
                </c:pt>
                <c:pt idx="30">
                  <c:v>13</c:v>
                </c:pt>
                <c:pt idx="31">
                  <c:v>6</c:v>
                </c:pt>
                <c:pt idx="32">
                  <c:v>6</c:v>
                </c:pt>
                <c:pt idx="33">
                  <c:v>4</c:v>
                </c:pt>
                <c:pt idx="34">
                  <c:v>5</c:v>
                </c:pt>
                <c:pt idx="35">
                  <c:v>3</c:v>
                </c:pt>
                <c:pt idx="36">
                  <c:v>0</c:v>
                </c:pt>
                <c:pt idx="37">
                  <c:v>6</c:v>
                </c:pt>
                <c:pt idx="38">
                  <c:v>13</c:v>
                </c:pt>
                <c:pt idx="39">
                  <c:v>16</c:v>
                </c:pt>
                <c:pt idx="40">
                  <c:v>17</c:v>
                </c:pt>
                <c:pt idx="41">
                  <c:v>14</c:v>
                </c:pt>
                <c:pt idx="42">
                  <c:v>11</c:v>
                </c:pt>
                <c:pt idx="43">
                  <c:v>30</c:v>
                </c:pt>
                <c:pt idx="44">
                  <c:v>31</c:v>
                </c:pt>
                <c:pt idx="45">
                  <c:v>28</c:v>
                </c:pt>
                <c:pt idx="46">
                  <c:v>28</c:v>
                </c:pt>
                <c:pt idx="47">
                  <c:v>29</c:v>
                </c:pt>
                <c:pt idx="48">
                  <c:v>29</c:v>
                </c:pt>
                <c:pt idx="49">
                  <c:v>29</c:v>
                </c:pt>
                <c:pt idx="50">
                  <c:v>28</c:v>
                </c:pt>
                <c:pt idx="51">
                  <c:v>29</c:v>
                </c:pt>
                <c:pt idx="52">
                  <c:v>30</c:v>
                </c:pt>
                <c:pt idx="53">
                  <c:v>26</c:v>
                </c:pt>
                <c:pt idx="54">
                  <c:v>27</c:v>
                </c:pt>
                <c:pt idx="55">
                  <c:v>29</c:v>
                </c:pt>
                <c:pt idx="56">
                  <c:v>26</c:v>
                </c:pt>
                <c:pt idx="57">
                  <c:v>29</c:v>
                </c:pt>
                <c:pt idx="58">
                  <c:v>33</c:v>
                </c:pt>
                <c:pt idx="59">
                  <c:v>34</c:v>
                </c:pt>
                <c:pt idx="60">
                  <c:v>29</c:v>
                </c:pt>
                <c:pt idx="61">
                  <c:v>29</c:v>
                </c:pt>
                <c:pt idx="62">
                  <c:v>26</c:v>
                </c:pt>
                <c:pt idx="63">
                  <c:v>24</c:v>
                </c:pt>
                <c:pt idx="64">
                  <c:v>21</c:v>
                </c:pt>
                <c:pt idx="65">
                  <c:v>22</c:v>
                </c:pt>
                <c:pt idx="66">
                  <c:v>24</c:v>
                </c:pt>
                <c:pt idx="67">
                  <c:v>25</c:v>
                </c:pt>
                <c:pt idx="68">
                  <c:v>25</c:v>
                </c:pt>
                <c:pt idx="69">
                  <c:v>22</c:v>
                </c:pt>
                <c:pt idx="70">
                  <c:v>7</c:v>
                </c:pt>
                <c:pt idx="71">
                  <c:v>9</c:v>
                </c:pt>
                <c:pt idx="72">
                  <c:v>5</c:v>
                </c:pt>
                <c:pt idx="73">
                  <c:v>6</c:v>
                </c:pt>
                <c:pt idx="74">
                  <c:v>5</c:v>
                </c:pt>
                <c:pt idx="75">
                  <c:v>5</c:v>
                </c:pt>
                <c:pt idx="76">
                  <c:v>6</c:v>
                </c:pt>
                <c:pt idx="77">
                  <c:v>5</c:v>
                </c:pt>
                <c:pt idx="78">
                  <c:v>6</c:v>
                </c:pt>
                <c:pt idx="79">
                  <c:v>5</c:v>
                </c:pt>
                <c:pt idx="80">
                  <c:v>6</c:v>
                </c:pt>
                <c:pt idx="81">
                  <c:v>7</c:v>
                </c:pt>
                <c:pt idx="82">
                  <c:v>6</c:v>
                </c:pt>
                <c:pt idx="83">
                  <c:v>6</c:v>
                </c:pt>
                <c:pt idx="84">
                  <c:v>4</c:v>
                </c:pt>
                <c:pt idx="85">
                  <c:v>3</c:v>
                </c:pt>
                <c:pt idx="86">
                  <c:v>3</c:v>
                </c:pt>
                <c:pt idx="87">
                  <c:v>3</c:v>
                </c:pt>
                <c:pt idx="88">
                  <c:v>4</c:v>
                </c:pt>
                <c:pt idx="89">
                  <c:v>4</c:v>
                </c:pt>
                <c:pt idx="90">
                  <c:v>20</c:v>
                </c:pt>
                <c:pt idx="91">
                  <c:v>25</c:v>
                </c:pt>
                <c:pt idx="92">
                  <c:v>27</c:v>
                </c:pt>
                <c:pt idx="93">
                  <c:v>28</c:v>
                </c:pt>
                <c:pt idx="94">
                  <c:v>20</c:v>
                </c:pt>
                <c:pt idx="95">
                  <c:v>26</c:v>
                </c:pt>
                <c:pt idx="96">
                  <c:v>24</c:v>
                </c:pt>
                <c:pt idx="97">
                  <c:v>6</c:v>
                </c:pt>
                <c:pt idx="98">
                  <c:v>6</c:v>
                </c:pt>
                <c:pt idx="99">
                  <c:v>8</c:v>
                </c:pt>
                <c:pt idx="100">
                  <c:v>22</c:v>
                </c:pt>
                <c:pt idx="101">
                  <c:v>29</c:v>
                </c:pt>
                <c:pt idx="102">
                  <c:v>30</c:v>
                </c:pt>
                <c:pt idx="103">
                  <c:v>16</c:v>
                </c:pt>
                <c:pt idx="104">
                  <c:v>24</c:v>
                </c:pt>
                <c:pt idx="105">
                  <c:v>25</c:v>
                </c:pt>
                <c:pt idx="106">
                  <c:v>24</c:v>
                </c:pt>
                <c:pt idx="107">
                  <c:v>22</c:v>
                </c:pt>
                <c:pt idx="108">
                  <c:v>22</c:v>
                </c:pt>
                <c:pt idx="109">
                  <c:v>24</c:v>
                </c:pt>
                <c:pt idx="110">
                  <c:v>8</c:v>
                </c:pt>
                <c:pt idx="111">
                  <c:v>8</c:v>
                </c:pt>
                <c:pt idx="112">
                  <c:v>6</c:v>
                </c:pt>
                <c:pt idx="113">
                  <c:v>17</c:v>
                </c:pt>
                <c:pt idx="114">
                  <c:v>27</c:v>
                </c:pt>
                <c:pt idx="115">
                  <c:v>26</c:v>
                </c:pt>
                <c:pt idx="116">
                  <c:v>23</c:v>
                </c:pt>
                <c:pt idx="117">
                  <c:v>23</c:v>
                </c:pt>
                <c:pt idx="118">
                  <c:v>25</c:v>
                </c:pt>
                <c:pt idx="119">
                  <c:v>24</c:v>
                </c:pt>
                <c:pt idx="120">
                  <c:v>25</c:v>
                </c:pt>
                <c:pt idx="121">
                  <c:v>25</c:v>
                </c:pt>
                <c:pt idx="122">
                  <c:v>23</c:v>
                </c:pt>
                <c:pt idx="123">
                  <c:v>23</c:v>
                </c:pt>
                <c:pt idx="124">
                  <c:v>26</c:v>
                </c:pt>
                <c:pt idx="125">
                  <c:v>24</c:v>
                </c:pt>
                <c:pt idx="126">
                  <c:v>24</c:v>
                </c:pt>
                <c:pt idx="127">
                  <c:v>25</c:v>
                </c:pt>
                <c:pt idx="128">
                  <c:v>25</c:v>
                </c:pt>
                <c:pt idx="129">
                  <c:v>24</c:v>
                </c:pt>
                <c:pt idx="130">
                  <c:v>27</c:v>
                </c:pt>
                <c:pt idx="131">
                  <c:v>26</c:v>
                </c:pt>
                <c:pt idx="132">
                  <c:v>28</c:v>
                </c:pt>
                <c:pt idx="133">
                  <c:v>26</c:v>
                </c:pt>
                <c:pt idx="134">
                  <c:v>28</c:v>
                </c:pt>
                <c:pt idx="135">
                  <c:v>28</c:v>
                </c:pt>
                <c:pt idx="136">
                  <c:v>31</c:v>
                </c:pt>
                <c:pt idx="137">
                  <c:v>32</c:v>
                </c:pt>
                <c:pt idx="138">
                  <c:v>35</c:v>
                </c:pt>
                <c:pt idx="139">
                  <c:v>38</c:v>
                </c:pt>
                <c:pt idx="140">
                  <c:v>34</c:v>
                </c:pt>
                <c:pt idx="141">
                  <c:v>26</c:v>
                </c:pt>
                <c:pt idx="142">
                  <c:v>22</c:v>
                </c:pt>
                <c:pt idx="143">
                  <c:v>20</c:v>
                </c:pt>
                <c:pt idx="144">
                  <c:v>9</c:v>
                </c:pt>
                <c:pt idx="145">
                  <c:v>16</c:v>
                </c:pt>
                <c:pt idx="146">
                  <c:v>22</c:v>
                </c:pt>
                <c:pt idx="147">
                  <c:v>22</c:v>
                </c:pt>
                <c:pt idx="148">
                  <c:v>22</c:v>
                </c:pt>
                <c:pt idx="149">
                  <c:v>22</c:v>
                </c:pt>
                <c:pt idx="150">
                  <c:v>22</c:v>
                </c:pt>
                <c:pt idx="151">
                  <c:v>19</c:v>
                </c:pt>
                <c:pt idx="152">
                  <c:v>17</c:v>
                </c:pt>
                <c:pt idx="153">
                  <c:v>16</c:v>
                </c:pt>
                <c:pt idx="154">
                  <c:v>13</c:v>
                </c:pt>
                <c:pt idx="155">
                  <c:v>14</c:v>
                </c:pt>
                <c:pt idx="156">
                  <c:v>15</c:v>
                </c:pt>
                <c:pt idx="157">
                  <c:v>14</c:v>
                </c:pt>
                <c:pt idx="158">
                  <c:v>17</c:v>
                </c:pt>
                <c:pt idx="159">
                  <c:v>15</c:v>
                </c:pt>
                <c:pt idx="160">
                  <c:v>16</c:v>
                </c:pt>
                <c:pt idx="161">
                  <c:v>18</c:v>
                </c:pt>
                <c:pt idx="162">
                  <c:v>18</c:v>
                </c:pt>
                <c:pt idx="163">
                  <c:v>20</c:v>
                </c:pt>
                <c:pt idx="164">
                  <c:v>21</c:v>
                </c:pt>
                <c:pt idx="165">
                  <c:v>21</c:v>
                </c:pt>
                <c:pt idx="166">
                  <c:v>22</c:v>
                </c:pt>
                <c:pt idx="167">
                  <c:v>23</c:v>
                </c:pt>
                <c:pt idx="168">
                  <c:v>22</c:v>
                </c:pt>
                <c:pt idx="169">
                  <c:v>22</c:v>
                </c:pt>
                <c:pt idx="170">
                  <c:v>23</c:v>
                </c:pt>
                <c:pt idx="171">
                  <c:v>23</c:v>
                </c:pt>
                <c:pt idx="172">
                  <c:v>20</c:v>
                </c:pt>
                <c:pt idx="173">
                  <c:v>20</c:v>
                </c:pt>
                <c:pt idx="174">
                  <c:v>20</c:v>
                </c:pt>
                <c:pt idx="175">
                  <c:v>21</c:v>
                </c:pt>
                <c:pt idx="176">
                  <c:v>20</c:v>
                </c:pt>
                <c:pt idx="177">
                  <c:v>20</c:v>
                </c:pt>
                <c:pt idx="178">
                  <c:v>16</c:v>
                </c:pt>
                <c:pt idx="179">
                  <c:v>3</c:v>
                </c:pt>
                <c:pt idx="180">
                  <c:v>5</c:v>
                </c:pt>
                <c:pt idx="181">
                  <c:v>4</c:v>
                </c:pt>
                <c:pt idx="182">
                  <c:v>5</c:v>
                </c:pt>
                <c:pt idx="183">
                  <c:v>5</c:v>
                </c:pt>
                <c:pt idx="184">
                  <c:v>6</c:v>
                </c:pt>
                <c:pt idx="185">
                  <c:v>4</c:v>
                </c:pt>
                <c:pt idx="186">
                  <c:v>5</c:v>
                </c:pt>
                <c:pt idx="187">
                  <c:v>6</c:v>
                </c:pt>
                <c:pt idx="188">
                  <c:v>7</c:v>
                </c:pt>
                <c:pt idx="189">
                  <c:v>9</c:v>
                </c:pt>
                <c:pt idx="190">
                  <c:v>6</c:v>
                </c:pt>
                <c:pt idx="191">
                  <c:v>6</c:v>
                </c:pt>
                <c:pt idx="192">
                  <c:v>6</c:v>
                </c:pt>
                <c:pt idx="193">
                  <c:v>7</c:v>
                </c:pt>
                <c:pt idx="194">
                  <c:v>7</c:v>
                </c:pt>
                <c:pt idx="195">
                  <c:v>7</c:v>
                </c:pt>
                <c:pt idx="196">
                  <c:v>7</c:v>
                </c:pt>
                <c:pt idx="197">
                  <c:v>6</c:v>
                </c:pt>
                <c:pt idx="198">
                  <c:v>8</c:v>
                </c:pt>
                <c:pt idx="199">
                  <c:v>7</c:v>
                </c:pt>
                <c:pt idx="200">
                  <c:v>7</c:v>
                </c:pt>
                <c:pt idx="201">
                  <c:v>6</c:v>
                </c:pt>
                <c:pt idx="202">
                  <c:v>6</c:v>
                </c:pt>
                <c:pt idx="203">
                  <c:v>6</c:v>
                </c:pt>
                <c:pt idx="204">
                  <c:v>3</c:v>
                </c:pt>
                <c:pt idx="205">
                  <c:v>3</c:v>
                </c:pt>
                <c:pt idx="206">
                  <c:v>4</c:v>
                </c:pt>
                <c:pt idx="207">
                  <c:v>4</c:v>
                </c:pt>
                <c:pt idx="208">
                  <c:v>5</c:v>
                </c:pt>
                <c:pt idx="209">
                  <c:v>5</c:v>
                </c:pt>
                <c:pt idx="210">
                  <c:v>6</c:v>
                </c:pt>
                <c:pt idx="211">
                  <c:v>6</c:v>
                </c:pt>
                <c:pt idx="212">
                  <c:v>6</c:v>
                </c:pt>
                <c:pt idx="213">
                  <c:v>6</c:v>
                </c:pt>
                <c:pt idx="214">
                  <c:v>5</c:v>
                </c:pt>
                <c:pt idx="215">
                  <c:v>6</c:v>
                </c:pt>
                <c:pt idx="216">
                  <c:v>6</c:v>
                </c:pt>
                <c:pt idx="217">
                  <c:v>6</c:v>
                </c:pt>
                <c:pt idx="218">
                  <c:v>6</c:v>
                </c:pt>
                <c:pt idx="219">
                  <c:v>6</c:v>
                </c:pt>
                <c:pt idx="220">
                  <c:v>7</c:v>
                </c:pt>
                <c:pt idx="221">
                  <c:v>7</c:v>
                </c:pt>
                <c:pt idx="222">
                  <c:v>7</c:v>
                </c:pt>
                <c:pt idx="223">
                  <c:v>6</c:v>
                </c:pt>
                <c:pt idx="224">
                  <c:v>5</c:v>
                </c:pt>
                <c:pt idx="225">
                  <c:v>3</c:v>
                </c:pt>
                <c:pt idx="226">
                  <c:v>3</c:v>
                </c:pt>
                <c:pt idx="227">
                  <c:v>3</c:v>
                </c:pt>
                <c:pt idx="228">
                  <c:v>2</c:v>
                </c:pt>
                <c:pt idx="229">
                  <c:v>2</c:v>
                </c:pt>
                <c:pt idx="230">
                  <c:v>1</c:v>
                </c:pt>
                <c:pt idx="231">
                  <c:v>2</c:v>
                </c:pt>
                <c:pt idx="232">
                  <c:v>2</c:v>
                </c:pt>
                <c:pt idx="233">
                  <c:v>4</c:v>
                </c:pt>
                <c:pt idx="234">
                  <c:v>5</c:v>
                </c:pt>
                <c:pt idx="235">
                  <c:v>7</c:v>
                </c:pt>
                <c:pt idx="236">
                  <c:v>7</c:v>
                </c:pt>
                <c:pt idx="237">
                  <c:v>7</c:v>
                </c:pt>
                <c:pt idx="238">
                  <c:v>7</c:v>
                </c:pt>
                <c:pt idx="239">
                  <c:v>5</c:v>
                </c:pt>
                <c:pt idx="240">
                  <c:v>6</c:v>
                </c:pt>
                <c:pt idx="241">
                  <c:v>6</c:v>
                </c:pt>
                <c:pt idx="242">
                  <c:v>7</c:v>
                </c:pt>
                <c:pt idx="243">
                  <c:v>7</c:v>
                </c:pt>
                <c:pt idx="244">
                  <c:v>7</c:v>
                </c:pt>
                <c:pt idx="245">
                  <c:v>7</c:v>
                </c:pt>
                <c:pt idx="246">
                  <c:v>7</c:v>
                </c:pt>
                <c:pt idx="247">
                  <c:v>6</c:v>
                </c:pt>
                <c:pt idx="248">
                  <c:v>6</c:v>
                </c:pt>
                <c:pt idx="249">
                  <c:v>5</c:v>
                </c:pt>
                <c:pt idx="250">
                  <c:v>3</c:v>
                </c:pt>
                <c:pt idx="251">
                  <c:v>0</c:v>
                </c:pt>
                <c:pt idx="252">
                  <c:v>2</c:v>
                </c:pt>
                <c:pt idx="253">
                  <c:v>2</c:v>
                </c:pt>
                <c:pt idx="254">
                  <c:v>3</c:v>
                </c:pt>
                <c:pt idx="255">
                  <c:v>3</c:v>
                </c:pt>
                <c:pt idx="256">
                  <c:v>2</c:v>
                </c:pt>
                <c:pt idx="257">
                  <c:v>3</c:v>
                </c:pt>
                <c:pt idx="258">
                  <c:v>3</c:v>
                </c:pt>
                <c:pt idx="259">
                  <c:v>4</c:v>
                </c:pt>
                <c:pt idx="260">
                  <c:v>4</c:v>
                </c:pt>
                <c:pt idx="261">
                  <c:v>3</c:v>
                </c:pt>
                <c:pt idx="262">
                  <c:v>5</c:v>
                </c:pt>
                <c:pt idx="263">
                  <c:v>5</c:v>
                </c:pt>
                <c:pt idx="264">
                  <c:v>5</c:v>
                </c:pt>
                <c:pt idx="265">
                  <c:v>5</c:v>
                </c:pt>
                <c:pt idx="266">
                  <c:v>5</c:v>
                </c:pt>
                <c:pt idx="267">
                  <c:v>5</c:v>
                </c:pt>
                <c:pt idx="268">
                  <c:v>5</c:v>
                </c:pt>
                <c:pt idx="269">
                  <c:v>5</c:v>
                </c:pt>
                <c:pt idx="270">
                  <c:v>5</c:v>
                </c:pt>
                <c:pt idx="271">
                  <c:v>5</c:v>
                </c:pt>
                <c:pt idx="272">
                  <c:v>3</c:v>
                </c:pt>
                <c:pt idx="273">
                  <c:v>3</c:v>
                </c:pt>
                <c:pt idx="274">
                  <c:v>1</c:v>
                </c:pt>
                <c:pt idx="275">
                  <c:v>1</c:v>
                </c:pt>
                <c:pt idx="276">
                  <c:v>0</c:v>
                </c:pt>
                <c:pt idx="277">
                  <c:v>1</c:v>
                </c:pt>
                <c:pt idx="278">
                  <c:v>1</c:v>
                </c:pt>
                <c:pt idx="279">
                  <c:v>3</c:v>
                </c:pt>
                <c:pt idx="280">
                  <c:v>1</c:v>
                </c:pt>
                <c:pt idx="281">
                  <c:v>2</c:v>
                </c:pt>
                <c:pt idx="282">
                  <c:v>3</c:v>
                </c:pt>
                <c:pt idx="283">
                  <c:v>3</c:v>
                </c:pt>
                <c:pt idx="284">
                  <c:v>4</c:v>
                </c:pt>
                <c:pt idx="285">
                  <c:v>4</c:v>
                </c:pt>
                <c:pt idx="286">
                  <c:v>4</c:v>
                </c:pt>
                <c:pt idx="287">
                  <c:v>3</c:v>
                </c:pt>
                <c:pt idx="288">
                  <c:v>4</c:v>
                </c:pt>
                <c:pt idx="289">
                  <c:v>5</c:v>
                </c:pt>
                <c:pt idx="290">
                  <c:v>5</c:v>
                </c:pt>
                <c:pt idx="291">
                  <c:v>5</c:v>
                </c:pt>
                <c:pt idx="292">
                  <c:v>5</c:v>
                </c:pt>
                <c:pt idx="293">
                  <c:v>5</c:v>
                </c:pt>
                <c:pt idx="294">
                  <c:v>5</c:v>
                </c:pt>
                <c:pt idx="295">
                  <c:v>3</c:v>
                </c:pt>
                <c:pt idx="296">
                  <c:v>3</c:v>
                </c:pt>
                <c:pt idx="297">
                  <c:v>2</c:v>
                </c:pt>
                <c:pt idx="298">
                  <c:v>1</c:v>
                </c:pt>
                <c:pt idx="299">
                  <c:v>1</c:v>
                </c:pt>
                <c:pt idx="300">
                  <c:v>0</c:v>
                </c:pt>
                <c:pt idx="301">
                  <c:v>1</c:v>
                </c:pt>
                <c:pt idx="302">
                  <c:v>1</c:v>
                </c:pt>
                <c:pt idx="303">
                  <c:v>2</c:v>
                </c:pt>
                <c:pt idx="304">
                  <c:v>3</c:v>
                </c:pt>
                <c:pt idx="305">
                  <c:v>3</c:v>
                </c:pt>
                <c:pt idx="306">
                  <c:v>5</c:v>
                </c:pt>
                <c:pt idx="307">
                  <c:v>6</c:v>
                </c:pt>
                <c:pt idx="308">
                  <c:v>6</c:v>
                </c:pt>
                <c:pt idx="309">
                  <c:v>6</c:v>
                </c:pt>
                <c:pt idx="310">
                  <c:v>7</c:v>
                </c:pt>
                <c:pt idx="311">
                  <c:v>7</c:v>
                </c:pt>
                <c:pt idx="312">
                  <c:v>7</c:v>
                </c:pt>
                <c:pt idx="313">
                  <c:v>7</c:v>
                </c:pt>
                <c:pt idx="314">
                  <c:v>7</c:v>
                </c:pt>
                <c:pt idx="315">
                  <c:v>6</c:v>
                </c:pt>
                <c:pt idx="316">
                  <c:v>6</c:v>
                </c:pt>
                <c:pt idx="317">
                  <c:v>6</c:v>
                </c:pt>
                <c:pt idx="318">
                  <c:v>8</c:v>
                </c:pt>
                <c:pt idx="319">
                  <c:v>8</c:v>
                </c:pt>
                <c:pt idx="320">
                  <c:v>7</c:v>
                </c:pt>
                <c:pt idx="321">
                  <c:v>6</c:v>
                </c:pt>
                <c:pt idx="322">
                  <c:v>1</c:v>
                </c:pt>
                <c:pt idx="323">
                  <c:v>1</c:v>
                </c:pt>
                <c:pt idx="324">
                  <c:v>1</c:v>
                </c:pt>
                <c:pt idx="325">
                  <c:v>2</c:v>
                </c:pt>
                <c:pt idx="326">
                  <c:v>2</c:v>
                </c:pt>
                <c:pt idx="327">
                  <c:v>2</c:v>
                </c:pt>
                <c:pt idx="328">
                  <c:v>4</c:v>
                </c:pt>
                <c:pt idx="329">
                  <c:v>5</c:v>
                </c:pt>
                <c:pt idx="330">
                  <c:v>4</c:v>
                </c:pt>
                <c:pt idx="331">
                  <c:v>4</c:v>
                </c:pt>
                <c:pt idx="332">
                  <c:v>4</c:v>
                </c:pt>
                <c:pt idx="333">
                  <c:v>5</c:v>
                </c:pt>
                <c:pt idx="334">
                  <c:v>5</c:v>
                </c:pt>
                <c:pt idx="335">
                  <c:v>5</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1</c:v>
                </c:pt>
                <c:pt idx="7">
                  <c:v>97</c:v>
                </c:pt>
                <c:pt idx="8">
                  <c:v>422</c:v>
                </c:pt>
                <c:pt idx="9">
                  <c:v>543</c:v>
                </c:pt>
                <c:pt idx="10">
                  <c:v>594</c:v>
                </c:pt>
                <c:pt idx="11">
                  <c:v>712</c:v>
                </c:pt>
                <c:pt idx="12">
                  <c:v>686</c:v>
                </c:pt>
                <c:pt idx="13">
                  <c:v>617</c:v>
                </c:pt>
                <c:pt idx="14">
                  <c:v>650</c:v>
                </c:pt>
                <c:pt idx="15">
                  <c:v>369</c:v>
                </c:pt>
                <c:pt idx="16">
                  <c:v>104</c:v>
                </c:pt>
                <c:pt idx="17">
                  <c:v>83</c:v>
                </c:pt>
                <c:pt idx="18">
                  <c:v>68</c:v>
                </c:pt>
                <c:pt idx="19">
                  <c:v>14</c:v>
                </c:pt>
                <c:pt idx="20">
                  <c:v>0</c:v>
                </c:pt>
                <c:pt idx="21">
                  <c:v>0</c:v>
                </c:pt>
                <c:pt idx="22">
                  <c:v>0</c:v>
                </c:pt>
                <c:pt idx="23">
                  <c:v>0</c:v>
                </c:pt>
                <c:pt idx="24">
                  <c:v>0</c:v>
                </c:pt>
                <c:pt idx="25">
                  <c:v>0</c:v>
                </c:pt>
                <c:pt idx="26">
                  <c:v>0</c:v>
                </c:pt>
                <c:pt idx="27">
                  <c:v>0</c:v>
                </c:pt>
                <c:pt idx="28">
                  <c:v>0</c:v>
                </c:pt>
                <c:pt idx="29">
                  <c:v>0</c:v>
                </c:pt>
                <c:pt idx="30">
                  <c:v>0</c:v>
                </c:pt>
                <c:pt idx="31">
                  <c:v>19</c:v>
                </c:pt>
                <c:pt idx="32">
                  <c:v>188</c:v>
                </c:pt>
                <c:pt idx="33">
                  <c:v>604</c:v>
                </c:pt>
                <c:pt idx="34">
                  <c:v>856</c:v>
                </c:pt>
                <c:pt idx="35">
                  <c:v>900</c:v>
                </c:pt>
                <c:pt idx="36">
                  <c:v>918</c:v>
                </c:pt>
                <c:pt idx="37">
                  <c:v>961</c:v>
                </c:pt>
                <c:pt idx="38">
                  <c:v>882</c:v>
                </c:pt>
                <c:pt idx="39">
                  <c:v>708</c:v>
                </c:pt>
                <c:pt idx="40">
                  <c:v>410</c:v>
                </c:pt>
                <c:pt idx="41">
                  <c:v>213</c:v>
                </c:pt>
                <c:pt idx="42">
                  <c:v>131</c:v>
                </c:pt>
                <c:pt idx="43">
                  <c:v>51</c:v>
                </c:pt>
                <c:pt idx="44">
                  <c:v>0</c:v>
                </c:pt>
                <c:pt idx="45">
                  <c:v>0</c:v>
                </c:pt>
                <c:pt idx="46">
                  <c:v>0</c:v>
                </c:pt>
                <c:pt idx="47">
                  <c:v>0</c:v>
                </c:pt>
                <c:pt idx="48">
                  <c:v>0</c:v>
                </c:pt>
                <c:pt idx="49">
                  <c:v>0</c:v>
                </c:pt>
                <c:pt idx="50">
                  <c:v>0</c:v>
                </c:pt>
                <c:pt idx="51">
                  <c:v>0</c:v>
                </c:pt>
                <c:pt idx="52">
                  <c:v>0</c:v>
                </c:pt>
                <c:pt idx="53">
                  <c:v>0</c:v>
                </c:pt>
                <c:pt idx="54">
                  <c:v>0</c:v>
                </c:pt>
                <c:pt idx="55">
                  <c:v>2</c:v>
                </c:pt>
                <c:pt idx="56">
                  <c:v>22</c:v>
                </c:pt>
                <c:pt idx="57">
                  <c:v>74</c:v>
                </c:pt>
                <c:pt idx="58">
                  <c:v>155</c:v>
                </c:pt>
                <c:pt idx="59">
                  <c:v>204</c:v>
                </c:pt>
                <c:pt idx="60">
                  <c:v>427</c:v>
                </c:pt>
                <c:pt idx="61">
                  <c:v>514</c:v>
                </c:pt>
                <c:pt idx="62">
                  <c:v>390</c:v>
                </c:pt>
                <c:pt idx="63">
                  <c:v>514</c:v>
                </c:pt>
                <c:pt idx="64">
                  <c:v>355</c:v>
                </c:pt>
                <c:pt idx="65">
                  <c:v>230</c:v>
                </c:pt>
                <c:pt idx="66">
                  <c:v>104</c:v>
                </c:pt>
                <c:pt idx="67">
                  <c:v>27</c:v>
                </c:pt>
                <c:pt idx="68">
                  <c:v>0</c:v>
                </c:pt>
                <c:pt idx="69">
                  <c:v>0</c:v>
                </c:pt>
                <c:pt idx="70">
                  <c:v>0</c:v>
                </c:pt>
                <c:pt idx="71">
                  <c:v>0</c:v>
                </c:pt>
                <c:pt idx="72">
                  <c:v>0</c:v>
                </c:pt>
                <c:pt idx="73">
                  <c:v>0</c:v>
                </c:pt>
                <c:pt idx="74">
                  <c:v>0</c:v>
                </c:pt>
                <c:pt idx="75">
                  <c:v>0</c:v>
                </c:pt>
                <c:pt idx="76">
                  <c:v>0</c:v>
                </c:pt>
                <c:pt idx="77">
                  <c:v>0</c:v>
                </c:pt>
                <c:pt idx="78">
                  <c:v>1</c:v>
                </c:pt>
                <c:pt idx="79">
                  <c:v>234</c:v>
                </c:pt>
                <c:pt idx="80">
                  <c:v>570</c:v>
                </c:pt>
                <c:pt idx="81">
                  <c:v>859</c:v>
                </c:pt>
                <c:pt idx="82">
                  <c:v>853</c:v>
                </c:pt>
                <c:pt idx="83">
                  <c:v>838</c:v>
                </c:pt>
                <c:pt idx="84">
                  <c:v>865</c:v>
                </c:pt>
                <c:pt idx="85">
                  <c:v>803</c:v>
                </c:pt>
                <c:pt idx="86">
                  <c:v>638</c:v>
                </c:pt>
                <c:pt idx="87">
                  <c:v>403</c:v>
                </c:pt>
                <c:pt idx="88">
                  <c:v>239</c:v>
                </c:pt>
                <c:pt idx="89">
                  <c:v>250</c:v>
                </c:pt>
                <c:pt idx="90">
                  <c:v>230</c:v>
                </c:pt>
                <c:pt idx="91">
                  <c:v>79</c:v>
                </c:pt>
                <c:pt idx="92">
                  <c:v>2</c:v>
                </c:pt>
                <c:pt idx="93">
                  <c:v>0</c:v>
                </c:pt>
                <c:pt idx="94">
                  <c:v>0</c:v>
                </c:pt>
                <c:pt idx="95">
                  <c:v>0</c:v>
                </c:pt>
                <c:pt idx="96">
                  <c:v>0</c:v>
                </c:pt>
                <c:pt idx="97">
                  <c:v>0</c:v>
                </c:pt>
                <c:pt idx="98">
                  <c:v>0</c:v>
                </c:pt>
                <c:pt idx="99">
                  <c:v>0</c:v>
                </c:pt>
                <c:pt idx="100">
                  <c:v>0</c:v>
                </c:pt>
                <c:pt idx="101">
                  <c:v>0</c:v>
                </c:pt>
                <c:pt idx="102">
                  <c:v>1</c:v>
                </c:pt>
                <c:pt idx="103">
                  <c:v>191</c:v>
                </c:pt>
                <c:pt idx="104">
                  <c:v>573</c:v>
                </c:pt>
                <c:pt idx="105">
                  <c:v>786</c:v>
                </c:pt>
                <c:pt idx="106">
                  <c:v>701</c:v>
                </c:pt>
                <c:pt idx="107">
                  <c:v>741</c:v>
                </c:pt>
                <c:pt idx="108">
                  <c:v>693</c:v>
                </c:pt>
                <c:pt idx="109">
                  <c:v>697</c:v>
                </c:pt>
                <c:pt idx="110">
                  <c:v>608</c:v>
                </c:pt>
                <c:pt idx="111">
                  <c:v>674</c:v>
                </c:pt>
                <c:pt idx="112">
                  <c:v>705</c:v>
                </c:pt>
                <c:pt idx="113">
                  <c:v>223</c:v>
                </c:pt>
                <c:pt idx="114">
                  <c:v>23</c:v>
                </c:pt>
                <c:pt idx="115">
                  <c:v>2</c:v>
                </c:pt>
                <c:pt idx="116">
                  <c:v>0</c:v>
                </c:pt>
                <c:pt idx="117">
                  <c:v>0</c:v>
                </c:pt>
                <c:pt idx="118">
                  <c:v>0</c:v>
                </c:pt>
                <c:pt idx="119">
                  <c:v>0</c:v>
                </c:pt>
                <c:pt idx="120">
                  <c:v>0</c:v>
                </c:pt>
                <c:pt idx="121">
                  <c:v>0</c:v>
                </c:pt>
                <c:pt idx="122">
                  <c:v>0</c:v>
                </c:pt>
                <c:pt idx="123">
                  <c:v>0</c:v>
                </c:pt>
                <c:pt idx="124">
                  <c:v>0</c:v>
                </c:pt>
                <c:pt idx="125">
                  <c:v>0</c:v>
                </c:pt>
                <c:pt idx="126">
                  <c:v>1</c:v>
                </c:pt>
                <c:pt idx="127">
                  <c:v>172</c:v>
                </c:pt>
                <c:pt idx="128">
                  <c:v>535</c:v>
                </c:pt>
                <c:pt idx="129">
                  <c:v>795</c:v>
                </c:pt>
                <c:pt idx="130">
                  <c:v>919</c:v>
                </c:pt>
                <c:pt idx="131">
                  <c:v>899</c:v>
                </c:pt>
                <c:pt idx="132">
                  <c:v>801</c:v>
                </c:pt>
                <c:pt idx="133">
                  <c:v>806</c:v>
                </c:pt>
                <c:pt idx="134">
                  <c:v>766</c:v>
                </c:pt>
                <c:pt idx="135">
                  <c:v>652</c:v>
                </c:pt>
                <c:pt idx="136">
                  <c:v>489</c:v>
                </c:pt>
                <c:pt idx="137">
                  <c:v>76</c:v>
                </c:pt>
                <c:pt idx="138">
                  <c:v>2</c:v>
                </c:pt>
                <c:pt idx="139">
                  <c:v>0</c:v>
                </c:pt>
                <c:pt idx="140">
                  <c:v>0</c:v>
                </c:pt>
                <c:pt idx="141">
                  <c:v>0</c:v>
                </c:pt>
                <c:pt idx="142">
                  <c:v>0</c:v>
                </c:pt>
                <c:pt idx="143">
                  <c:v>0</c:v>
                </c:pt>
                <c:pt idx="144">
                  <c:v>0</c:v>
                </c:pt>
                <c:pt idx="145">
                  <c:v>0</c:v>
                </c:pt>
                <c:pt idx="146">
                  <c:v>0</c:v>
                </c:pt>
                <c:pt idx="147">
                  <c:v>0</c:v>
                </c:pt>
                <c:pt idx="148">
                  <c:v>0</c:v>
                </c:pt>
                <c:pt idx="149">
                  <c:v>0</c:v>
                </c:pt>
                <c:pt idx="150">
                  <c:v>0</c:v>
                </c:pt>
                <c:pt idx="151">
                  <c:v>32</c:v>
                </c:pt>
                <c:pt idx="152">
                  <c:v>113</c:v>
                </c:pt>
                <c:pt idx="153">
                  <c:v>302</c:v>
                </c:pt>
                <c:pt idx="154">
                  <c:v>693</c:v>
                </c:pt>
                <c:pt idx="155">
                  <c:v>904</c:v>
                </c:pt>
                <c:pt idx="156">
                  <c:v>942</c:v>
                </c:pt>
                <c:pt idx="157">
                  <c:v>925</c:v>
                </c:pt>
                <c:pt idx="158">
                  <c:v>900</c:v>
                </c:pt>
                <c:pt idx="159">
                  <c:v>799</c:v>
                </c:pt>
                <c:pt idx="160">
                  <c:v>717</c:v>
                </c:pt>
                <c:pt idx="161">
                  <c:v>439</c:v>
                </c:pt>
                <c:pt idx="162">
                  <c:v>261</c:v>
                </c:pt>
                <c:pt idx="163">
                  <c:v>157</c:v>
                </c:pt>
                <c:pt idx="164">
                  <c:v>9</c:v>
                </c:pt>
                <c:pt idx="165">
                  <c:v>0</c:v>
                </c:pt>
                <c:pt idx="166">
                  <c:v>0</c:v>
                </c:pt>
                <c:pt idx="167">
                  <c:v>0</c:v>
                </c:pt>
                <c:pt idx="168">
                  <c:v>0</c:v>
                </c:pt>
                <c:pt idx="169">
                  <c:v>0</c:v>
                </c:pt>
                <c:pt idx="170">
                  <c:v>0</c:v>
                </c:pt>
                <c:pt idx="171">
                  <c:v>0</c:v>
                </c:pt>
                <c:pt idx="172">
                  <c:v>0</c:v>
                </c:pt>
                <c:pt idx="173">
                  <c:v>0</c:v>
                </c:pt>
                <c:pt idx="174">
                  <c:v>0</c:v>
                </c:pt>
                <c:pt idx="175">
                  <c:v>196</c:v>
                </c:pt>
                <c:pt idx="176">
                  <c:v>633</c:v>
                </c:pt>
                <c:pt idx="177">
                  <c:v>847</c:v>
                </c:pt>
                <c:pt idx="178">
                  <c:v>866</c:v>
                </c:pt>
                <c:pt idx="179">
                  <c:v>825</c:v>
                </c:pt>
                <c:pt idx="180">
                  <c:v>677</c:v>
                </c:pt>
                <c:pt idx="181">
                  <c:v>518</c:v>
                </c:pt>
                <c:pt idx="182">
                  <c:v>256</c:v>
                </c:pt>
                <c:pt idx="183">
                  <c:v>251</c:v>
                </c:pt>
                <c:pt idx="184">
                  <c:v>317</c:v>
                </c:pt>
                <c:pt idx="185">
                  <c:v>516</c:v>
                </c:pt>
                <c:pt idx="186">
                  <c:v>473</c:v>
                </c:pt>
                <c:pt idx="187">
                  <c:v>205</c:v>
                </c:pt>
                <c:pt idx="188">
                  <c:v>5</c:v>
                </c:pt>
                <c:pt idx="189">
                  <c:v>0</c:v>
                </c:pt>
                <c:pt idx="190">
                  <c:v>0</c:v>
                </c:pt>
                <c:pt idx="191">
                  <c:v>0</c:v>
                </c:pt>
                <c:pt idx="192">
                  <c:v>0</c:v>
                </c:pt>
                <c:pt idx="193">
                  <c:v>0</c:v>
                </c:pt>
                <c:pt idx="194">
                  <c:v>0</c:v>
                </c:pt>
                <c:pt idx="195">
                  <c:v>0</c:v>
                </c:pt>
                <c:pt idx="196">
                  <c:v>0</c:v>
                </c:pt>
                <c:pt idx="197">
                  <c:v>0</c:v>
                </c:pt>
                <c:pt idx="198">
                  <c:v>0</c:v>
                </c:pt>
                <c:pt idx="199">
                  <c:v>218</c:v>
                </c:pt>
                <c:pt idx="200">
                  <c:v>654</c:v>
                </c:pt>
                <c:pt idx="201">
                  <c:v>660</c:v>
                </c:pt>
                <c:pt idx="202">
                  <c:v>758</c:v>
                </c:pt>
                <c:pt idx="203">
                  <c:v>807</c:v>
                </c:pt>
                <c:pt idx="204">
                  <c:v>886</c:v>
                </c:pt>
                <c:pt idx="205">
                  <c:v>846</c:v>
                </c:pt>
                <c:pt idx="206">
                  <c:v>883</c:v>
                </c:pt>
                <c:pt idx="207">
                  <c:v>680</c:v>
                </c:pt>
                <c:pt idx="208">
                  <c:v>280</c:v>
                </c:pt>
                <c:pt idx="209">
                  <c:v>101</c:v>
                </c:pt>
                <c:pt idx="210">
                  <c:v>78</c:v>
                </c:pt>
                <c:pt idx="211">
                  <c:v>36</c:v>
                </c:pt>
                <c:pt idx="212">
                  <c:v>1</c:v>
                </c:pt>
                <c:pt idx="213">
                  <c:v>0</c:v>
                </c:pt>
                <c:pt idx="214">
                  <c:v>0</c:v>
                </c:pt>
                <c:pt idx="215">
                  <c:v>0</c:v>
                </c:pt>
                <c:pt idx="216">
                  <c:v>0</c:v>
                </c:pt>
                <c:pt idx="217">
                  <c:v>0</c:v>
                </c:pt>
                <c:pt idx="218">
                  <c:v>0</c:v>
                </c:pt>
                <c:pt idx="219">
                  <c:v>0</c:v>
                </c:pt>
                <c:pt idx="220">
                  <c:v>0</c:v>
                </c:pt>
                <c:pt idx="221">
                  <c:v>0</c:v>
                </c:pt>
                <c:pt idx="222">
                  <c:v>0</c:v>
                </c:pt>
                <c:pt idx="223">
                  <c:v>218</c:v>
                </c:pt>
                <c:pt idx="224">
                  <c:v>682</c:v>
                </c:pt>
                <c:pt idx="225">
                  <c:v>893</c:v>
                </c:pt>
                <c:pt idx="226">
                  <c:v>928</c:v>
                </c:pt>
                <c:pt idx="227">
                  <c:v>888</c:v>
                </c:pt>
                <c:pt idx="228">
                  <c:v>867</c:v>
                </c:pt>
                <c:pt idx="229">
                  <c:v>913</c:v>
                </c:pt>
                <c:pt idx="230">
                  <c:v>921</c:v>
                </c:pt>
                <c:pt idx="231">
                  <c:v>849</c:v>
                </c:pt>
                <c:pt idx="232">
                  <c:v>706</c:v>
                </c:pt>
                <c:pt idx="233">
                  <c:v>429</c:v>
                </c:pt>
                <c:pt idx="234">
                  <c:v>130</c:v>
                </c:pt>
                <c:pt idx="235">
                  <c:v>19</c:v>
                </c:pt>
                <c:pt idx="236">
                  <c:v>1</c:v>
                </c:pt>
                <c:pt idx="237">
                  <c:v>0</c:v>
                </c:pt>
                <c:pt idx="238">
                  <c:v>0</c:v>
                </c:pt>
                <c:pt idx="239">
                  <c:v>0</c:v>
                </c:pt>
                <c:pt idx="240">
                  <c:v>0</c:v>
                </c:pt>
                <c:pt idx="241">
                  <c:v>0</c:v>
                </c:pt>
                <c:pt idx="242">
                  <c:v>0</c:v>
                </c:pt>
                <c:pt idx="243">
                  <c:v>0</c:v>
                </c:pt>
                <c:pt idx="244">
                  <c:v>0</c:v>
                </c:pt>
                <c:pt idx="245">
                  <c:v>0</c:v>
                </c:pt>
                <c:pt idx="246">
                  <c:v>0</c:v>
                </c:pt>
                <c:pt idx="247">
                  <c:v>209</c:v>
                </c:pt>
                <c:pt idx="248">
                  <c:v>681</c:v>
                </c:pt>
                <c:pt idx="249">
                  <c:v>895</c:v>
                </c:pt>
                <c:pt idx="250">
                  <c:v>942</c:v>
                </c:pt>
                <c:pt idx="251">
                  <c:v>937</c:v>
                </c:pt>
                <c:pt idx="252">
                  <c:v>906</c:v>
                </c:pt>
                <c:pt idx="253">
                  <c:v>865</c:v>
                </c:pt>
                <c:pt idx="254">
                  <c:v>899</c:v>
                </c:pt>
                <c:pt idx="255">
                  <c:v>835</c:v>
                </c:pt>
                <c:pt idx="256">
                  <c:v>819</c:v>
                </c:pt>
                <c:pt idx="257">
                  <c:v>642</c:v>
                </c:pt>
                <c:pt idx="258">
                  <c:v>386</c:v>
                </c:pt>
                <c:pt idx="259">
                  <c:v>53</c:v>
                </c:pt>
                <c:pt idx="260">
                  <c:v>0</c:v>
                </c:pt>
                <c:pt idx="261">
                  <c:v>0</c:v>
                </c:pt>
                <c:pt idx="262">
                  <c:v>0</c:v>
                </c:pt>
                <c:pt idx="263">
                  <c:v>0</c:v>
                </c:pt>
                <c:pt idx="264">
                  <c:v>0</c:v>
                </c:pt>
                <c:pt idx="265">
                  <c:v>0</c:v>
                </c:pt>
                <c:pt idx="266">
                  <c:v>0</c:v>
                </c:pt>
                <c:pt idx="267">
                  <c:v>0</c:v>
                </c:pt>
                <c:pt idx="268">
                  <c:v>0</c:v>
                </c:pt>
                <c:pt idx="269">
                  <c:v>0</c:v>
                </c:pt>
                <c:pt idx="270">
                  <c:v>0</c:v>
                </c:pt>
                <c:pt idx="271">
                  <c:v>177</c:v>
                </c:pt>
                <c:pt idx="272">
                  <c:v>611</c:v>
                </c:pt>
                <c:pt idx="273">
                  <c:v>813</c:v>
                </c:pt>
                <c:pt idx="274">
                  <c:v>881</c:v>
                </c:pt>
                <c:pt idx="275">
                  <c:v>901</c:v>
                </c:pt>
                <c:pt idx="276">
                  <c:v>818</c:v>
                </c:pt>
                <c:pt idx="277">
                  <c:v>822</c:v>
                </c:pt>
                <c:pt idx="278">
                  <c:v>830</c:v>
                </c:pt>
                <c:pt idx="279">
                  <c:v>728</c:v>
                </c:pt>
                <c:pt idx="280">
                  <c:v>679</c:v>
                </c:pt>
                <c:pt idx="281">
                  <c:v>229</c:v>
                </c:pt>
                <c:pt idx="282">
                  <c:v>41</c:v>
                </c:pt>
                <c:pt idx="283">
                  <c:v>14</c:v>
                </c:pt>
                <c:pt idx="284">
                  <c:v>1</c:v>
                </c:pt>
                <c:pt idx="285">
                  <c:v>0</c:v>
                </c:pt>
                <c:pt idx="286">
                  <c:v>0</c:v>
                </c:pt>
                <c:pt idx="287">
                  <c:v>0</c:v>
                </c:pt>
                <c:pt idx="288">
                  <c:v>0</c:v>
                </c:pt>
                <c:pt idx="289">
                  <c:v>0</c:v>
                </c:pt>
                <c:pt idx="290">
                  <c:v>0</c:v>
                </c:pt>
                <c:pt idx="291">
                  <c:v>0</c:v>
                </c:pt>
                <c:pt idx="292">
                  <c:v>0</c:v>
                </c:pt>
                <c:pt idx="293">
                  <c:v>0</c:v>
                </c:pt>
                <c:pt idx="294">
                  <c:v>0</c:v>
                </c:pt>
                <c:pt idx="295">
                  <c:v>107</c:v>
                </c:pt>
                <c:pt idx="296">
                  <c:v>465</c:v>
                </c:pt>
                <c:pt idx="297">
                  <c:v>699</c:v>
                </c:pt>
                <c:pt idx="298">
                  <c:v>791</c:v>
                </c:pt>
                <c:pt idx="299">
                  <c:v>843</c:v>
                </c:pt>
                <c:pt idx="300">
                  <c:v>849</c:v>
                </c:pt>
                <c:pt idx="301">
                  <c:v>844</c:v>
                </c:pt>
                <c:pt idx="302">
                  <c:v>805</c:v>
                </c:pt>
                <c:pt idx="303">
                  <c:v>773</c:v>
                </c:pt>
                <c:pt idx="304">
                  <c:v>791</c:v>
                </c:pt>
                <c:pt idx="305">
                  <c:v>627</c:v>
                </c:pt>
                <c:pt idx="306">
                  <c:v>211</c:v>
                </c:pt>
                <c:pt idx="307">
                  <c:v>39</c:v>
                </c:pt>
                <c:pt idx="308">
                  <c:v>1</c:v>
                </c:pt>
                <c:pt idx="309">
                  <c:v>0</c:v>
                </c:pt>
                <c:pt idx="310">
                  <c:v>0</c:v>
                </c:pt>
                <c:pt idx="311">
                  <c:v>0</c:v>
                </c:pt>
                <c:pt idx="312">
                  <c:v>0</c:v>
                </c:pt>
                <c:pt idx="313">
                  <c:v>0</c:v>
                </c:pt>
                <c:pt idx="314">
                  <c:v>0</c:v>
                </c:pt>
                <c:pt idx="315">
                  <c:v>0</c:v>
                </c:pt>
                <c:pt idx="316">
                  <c:v>0</c:v>
                </c:pt>
                <c:pt idx="317">
                  <c:v>0</c:v>
                </c:pt>
                <c:pt idx="318">
                  <c:v>0</c:v>
                </c:pt>
                <c:pt idx="319">
                  <c:v>123</c:v>
                </c:pt>
                <c:pt idx="320">
                  <c:v>543</c:v>
                </c:pt>
                <c:pt idx="321">
                  <c:v>783</c:v>
                </c:pt>
                <c:pt idx="322">
                  <c:v>859</c:v>
                </c:pt>
                <c:pt idx="323">
                  <c:v>877</c:v>
                </c:pt>
                <c:pt idx="324">
                  <c:v>916</c:v>
                </c:pt>
                <c:pt idx="325">
                  <c:v>879</c:v>
                </c:pt>
                <c:pt idx="326">
                  <c:v>864</c:v>
                </c:pt>
                <c:pt idx="327">
                  <c:v>795</c:v>
                </c:pt>
                <c:pt idx="328">
                  <c:v>647</c:v>
                </c:pt>
                <c:pt idx="329">
                  <c:v>345</c:v>
                </c:pt>
                <c:pt idx="330">
                  <c:v>24</c:v>
                </c:pt>
                <c:pt idx="331">
                  <c:v>9</c:v>
                </c:pt>
                <c:pt idx="332">
                  <c:v>3</c:v>
                </c:pt>
                <c:pt idx="333">
                  <c:v>0</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2590</c:v>
                </c:pt>
                <c:pt idx="1">
                  <c:v>2416</c:v>
                </c:pt>
                <c:pt idx="2">
                  <c:v>2311</c:v>
                </c:pt>
                <c:pt idx="3">
                  <c:v>2252</c:v>
                </c:pt>
                <c:pt idx="4">
                  <c:v>2228</c:v>
                </c:pt>
                <c:pt idx="5">
                  <c:v>2300</c:v>
                </c:pt>
                <c:pt idx="6">
                  <c:v>2450</c:v>
                </c:pt>
                <c:pt idx="7">
                  <c:v>2524</c:v>
                </c:pt>
                <c:pt idx="8">
                  <c:v>2621</c:v>
                </c:pt>
                <c:pt idx="9">
                  <c:v>2748</c:v>
                </c:pt>
                <c:pt idx="10">
                  <c:v>2979</c:v>
                </c:pt>
                <c:pt idx="11">
                  <c:v>3172</c:v>
                </c:pt>
                <c:pt idx="12">
                  <c:v>3385</c:v>
                </c:pt>
                <c:pt idx="13">
                  <c:v>3495</c:v>
                </c:pt>
                <c:pt idx="14">
                  <c:v>3502</c:v>
                </c:pt>
                <c:pt idx="15">
                  <c:v>3468</c:v>
                </c:pt>
                <c:pt idx="16">
                  <c:v>3476</c:v>
                </c:pt>
                <c:pt idx="17">
                  <c:v>3468</c:v>
                </c:pt>
                <c:pt idx="18">
                  <c:v>3373</c:v>
                </c:pt>
                <c:pt idx="19">
                  <c:v>3261</c:v>
                </c:pt>
                <c:pt idx="20">
                  <c:v>3215</c:v>
                </c:pt>
                <c:pt idx="21">
                  <c:v>3010</c:v>
                </c:pt>
                <c:pt idx="22">
                  <c:v>2880</c:v>
                </c:pt>
                <c:pt idx="23">
                  <c:v>2744</c:v>
                </c:pt>
                <c:pt idx="24">
                  <c:v>2703</c:v>
                </c:pt>
                <c:pt idx="25">
                  <c:v>2558</c:v>
                </c:pt>
                <c:pt idx="26">
                  <c:v>2452</c:v>
                </c:pt>
                <c:pt idx="27">
                  <c:v>2387</c:v>
                </c:pt>
                <c:pt idx="28">
                  <c:v>2337</c:v>
                </c:pt>
                <c:pt idx="29">
                  <c:v>2424</c:v>
                </c:pt>
                <c:pt idx="30">
                  <c:v>2579</c:v>
                </c:pt>
                <c:pt idx="31">
                  <c:v>2715</c:v>
                </c:pt>
                <c:pt idx="32">
                  <c:v>2817</c:v>
                </c:pt>
                <c:pt idx="33">
                  <c:v>3042</c:v>
                </c:pt>
                <c:pt idx="34">
                  <c:v>3253</c:v>
                </c:pt>
                <c:pt idx="35">
                  <c:v>3431</c:v>
                </c:pt>
                <c:pt idx="36">
                  <c:v>3558</c:v>
                </c:pt>
                <c:pt idx="37">
                  <c:v>3583</c:v>
                </c:pt>
                <c:pt idx="38">
                  <c:v>3714</c:v>
                </c:pt>
                <c:pt idx="39">
                  <c:v>3848</c:v>
                </c:pt>
                <c:pt idx="40">
                  <c:v>3860</c:v>
                </c:pt>
                <c:pt idx="41">
                  <c:v>3821</c:v>
                </c:pt>
                <c:pt idx="42">
                  <c:v>3698</c:v>
                </c:pt>
                <c:pt idx="43">
                  <c:v>3547</c:v>
                </c:pt>
                <c:pt idx="44">
                  <c:v>3449</c:v>
                </c:pt>
                <c:pt idx="45">
                  <c:v>3321</c:v>
                </c:pt>
                <c:pt idx="46">
                  <c:v>3171</c:v>
                </c:pt>
                <c:pt idx="47">
                  <c:v>2913</c:v>
                </c:pt>
                <c:pt idx="48">
                  <c:v>2796</c:v>
                </c:pt>
                <c:pt idx="49">
                  <c:v>2644</c:v>
                </c:pt>
                <c:pt idx="50">
                  <c:v>2557</c:v>
                </c:pt>
                <c:pt idx="51">
                  <c:v>2511</c:v>
                </c:pt>
                <c:pt idx="52">
                  <c:v>2490</c:v>
                </c:pt>
                <c:pt idx="53">
                  <c:v>2554</c:v>
                </c:pt>
                <c:pt idx="54">
                  <c:v>2704</c:v>
                </c:pt>
                <c:pt idx="55">
                  <c:v>2746</c:v>
                </c:pt>
                <c:pt idx="56">
                  <c:v>2738</c:v>
                </c:pt>
                <c:pt idx="57">
                  <c:v>2705</c:v>
                </c:pt>
                <c:pt idx="58">
                  <c:v>2683</c:v>
                </c:pt>
                <c:pt idx="59">
                  <c:v>2600</c:v>
                </c:pt>
                <c:pt idx="60">
                  <c:v>2722</c:v>
                </c:pt>
                <c:pt idx="61">
                  <c:v>2785</c:v>
                </c:pt>
                <c:pt idx="62">
                  <c:v>2992</c:v>
                </c:pt>
                <c:pt idx="63">
                  <c:v>3123</c:v>
                </c:pt>
                <c:pt idx="64">
                  <c:v>3300</c:v>
                </c:pt>
                <c:pt idx="65">
                  <c:v>3352</c:v>
                </c:pt>
                <c:pt idx="66">
                  <c:v>3289</c:v>
                </c:pt>
                <c:pt idx="67">
                  <c:v>3191</c:v>
                </c:pt>
                <c:pt idx="68">
                  <c:v>3109</c:v>
                </c:pt>
                <c:pt idx="69">
                  <c:v>3132</c:v>
                </c:pt>
                <c:pt idx="70">
                  <c:v>2894</c:v>
                </c:pt>
                <c:pt idx="71">
                  <c:v>2767</c:v>
                </c:pt>
                <c:pt idx="72">
                  <c:v>2653</c:v>
                </c:pt>
                <c:pt idx="73">
                  <c:v>2468</c:v>
                </c:pt>
                <c:pt idx="74">
                  <c:v>2343</c:v>
                </c:pt>
                <c:pt idx="75">
                  <c:v>2281</c:v>
                </c:pt>
                <c:pt idx="76">
                  <c:v>2244</c:v>
                </c:pt>
                <c:pt idx="77">
                  <c:v>2256</c:v>
                </c:pt>
                <c:pt idx="78">
                  <c:v>2302</c:v>
                </c:pt>
                <c:pt idx="79">
                  <c:v>2420</c:v>
                </c:pt>
                <c:pt idx="80">
                  <c:v>2527</c:v>
                </c:pt>
                <c:pt idx="81">
                  <c:v>2783</c:v>
                </c:pt>
                <c:pt idx="82">
                  <c:v>3024</c:v>
                </c:pt>
                <c:pt idx="83">
                  <c:v>3206</c:v>
                </c:pt>
                <c:pt idx="84">
                  <c:v>3363</c:v>
                </c:pt>
                <c:pt idx="85">
                  <c:v>3424</c:v>
                </c:pt>
                <c:pt idx="86">
                  <c:v>3418</c:v>
                </c:pt>
                <c:pt idx="87">
                  <c:v>3404</c:v>
                </c:pt>
                <c:pt idx="88">
                  <c:v>3316</c:v>
                </c:pt>
                <c:pt idx="89">
                  <c:v>3230</c:v>
                </c:pt>
                <c:pt idx="90">
                  <c:v>3197</c:v>
                </c:pt>
                <c:pt idx="91">
                  <c:v>3117</c:v>
                </c:pt>
                <c:pt idx="92">
                  <c:v>3027</c:v>
                </c:pt>
                <c:pt idx="93">
                  <c:v>2901</c:v>
                </c:pt>
                <c:pt idx="94">
                  <c:v>2712</c:v>
                </c:pt>
                <c:pt idx="95">
                  <c:v>2640</c:v>
                </c:pt>
                <c:pt idx="96">
                  <c:v>2609</c:v>
                </c:pt>
                <c:pt idx="97">
                  <c:v>2433</c:v>
                </c:pt>
                <c:pt idx="98">
                  <c:v>2279</c:v>
                </c:pt>
                <c:pt idx="99">
                  <c:v>2211</c:v>
                </c:pt>
                <c:pt idx="100">
                  <c:v>2180</c:v>
                </c:pt>
                <c:pt idx="101">
                  <c:v>2150</c:v>
                </c:pt>
                <c:pt idx="102">
                  <c:v>2168</c:v>
                </c:pt>
                <c:pt idx="103">
                  <c:v>2250</c:v>
                </c:pt>
                <c:pt idx="104">
                  <c:v>2468</c:v>
                </c:pt>
                <c:pt idx="105">
                  <c:v>2714</c:v>
                </c:pt>
                <c:pt idx="106">
                  <c:v>2964</c:v>
                </c:pt>
                <c:pt idx="107">
                  <c:v>3148</c:v>
                </c:pt>
                <c:pt idx="108">
                  <c:v>3467</c:v>
                </c:pt>
                <c:pt idx="109">
                  <c:v>3600</c:v>
                </c:pt>
                <c:pt idx="110">
                  <c:v>3555</c:v>
                </c:pt>
                <c:pt idx="111">
                  <c:v>3376</c:v>
                </c:pt>
                <c:pt idx="112">
                  <c:v>3302</c:v>
                </c:pt>
                <c:pt idx="113">
                  <c:v>3333</c:v>
                </c:pt>
                <c:pt idx="114">
                  <c:v>3351</c:v>
                </c:pt>
                <c:pt idx="115">
                  <c:v>3200</c:v>
                </c:pt>
                <c:pt idx="116">
                  <c:v>2920</c:v>
                </c:pt>
                <c:pt idx="117">
                  <c:v>2735</c:v>
                </c:pt>
                <c:pt idx="118">
                  <c:v>2583</c:v>
                </c:pt>
                <c:pt idx="119">
                  <c:v>2541</c:v>
                </c:pt>
                <c:pt idx="120">
                  <c:v>2522</c:v>
                </c:pt>
                <c:pt idx="121">
                  <c:v>2373</c:v>
                </c:pt>
                <c:pt idx="122">
                  <c:v>2240</c:v>
                </c:pt>
                <c:pt idx="123">
                  <c:v>2174</c:v>
                </c:pt>
                <c:pt idx="124">
                  <c:v>2130</c:v>
                </c:pt>
                <c:pt idx="125">
                  <c:v>2111</c:v>
                </c:pt>
                <c:pt idx="126">
                  <c:v>2096</c:v>
                </c:pt>
                <c:pt idx="127">
                  <c:v>2145</c:v>
                </c:pt>
                <c:pt idx="128">
                  <c:v>2276</c:v>
                </c:pt>
                <c:pt idx="129">
                  <c:v>2488</c:v>
                </c:pt>
                <c:pt idx="130">
                  <c:v>2951</c:v>
                </c:pt>
                <c:pt idx="131">
                  <c:v>3185</c:v>
                </c:pt>
                <c:pt idx="132">
                  <c:v>3305</c:v>
                </c:pt>
                <c:pt idx="133">
                  <c:v>3522</c:v>
                </c:pt>
                <c:pt idx="134">
                  <c:v>3584</c:v>
                </c:pt>
                <c:pt idx="135">
                  <c:v>3683</c:v>
                </c:pt>
                <c:pt idx="136">
                  <c:v>3710</c:v>
                </c:pt>
                <c:pt idx="137">
                  <c:v>3292</c:v>
                </c:pt>
                <c:pt idx="138">
                  <c:v>2965</c:v>
                </c:pt>
                <c:pt idx="139">
                  <c:v>2760</c:v>
                </c:pt>
                <c:pt idx="140">
                  <c:v>2798</c:v>
                </c:pt>
                <c:pt idx="141">
                  <c:v>2645</c:v>
                </c:pt>
                <c:pt idx="142">
                  <c:v>2380</c:v>
                </c:pt>
                <c:pt idx="143">
                  <c:v>2326</c:v>
                </c:pt>
                <c:pt idx="144">
                  <c:v>2319</c:v>
                </c:pt>
                <c:pt idx="145">
                  <c:v>2207</c:v>
                </c:pt>
                <c:pt idx="146">
                  <c:v>2090</c:v>
                </c:pt>
                <c:pt idx="147">
                  <c:v>2038</c:v>
                </c:pt>
                <c:pt idx="148">
                  <c:v>2051</c:v>
                </c:pt>
                <c:pt idx="149">
                  <c:v>2131</c:v>
                </c:pt>
                <c:pt idx="150">
                  <c:v>2247</c:v>
                </c:pt>
                <c:pt idx="151">
                  <c:v>2412</c:v>
                </c:pt>
                <c:pt idx="152">
                  <c:v>2504</c:v>
                </c:pt>
                <c:pt idx="153">
                  <c:v>2653</c:v>
                </c:pt>
                <c:pt idx="154">
                  <c:v>2929</c:v>
                </c:pt>
                <c:pt idx="155">
                  <c:v>3223</c:v>
                </c:pt>
                <c:pt idx="156">
                  <c:v>3243</c:v>
                </c:pt>
                <c:pt idx="157">
                  <c:v>3448</c:v>
                </c:pt>
                <c:pt idx="158">
                  <c:v>3561</c:v>
                </c:pt>
                <c:pt idx="159">
                  <c:v>3755</c:v>
                </c:pt>
                <c:pt idx="160">
                  <c:v>3753</c:v>
                </c:pt>
                <c:pt idx="161">
                  <c:v>3749</c:v>
                </c:pt>
                <c:pt idx="162">
                  <c:v>3680</c:v>
                </c:pt>
                <c:pt idx="163">
                  <c:v>3491</c:v>
                </c:pt>
                <c:pt idx="164">
                  <c:v>3332</c:v>
                </c:pt>
                <c:pt idx="165">
                  <c:v>3235</c:v>
                </c:pt>
                <c:pt idx="166">
                  <c:v>2959</c:v>
                </c:pt>
                <c:pt idx="167">
                  <c:v>2751</c:v>
                </c:pt>
                <c:pt idx="168">
                  <c:v>2654</c:v>
                </c:pt>
                <c:pt idx="169">
                  <c:v>2453</c:v>
                </c:pt>
                <c:pt idx="170">
                  <c:v>2327</c:v>
                </c:pt>
                <c:pt idx="171">
                  <c:v>2229</c:v>
                </c:pt>
                <c:pt idx="172">
                  <c:v>2185</c:v>
                </c:pt>
                <c:pt idx="173">
                  <c:v>2250</c:v>
                </c:pt>
                <c:pt idx="174">
                  <c:v>2352</c:v>
                </c:pt>
                <c:pt idx="175">
                  <c:v>2533</c:v>
                </c:pt>
                <c:pt idx="176">
                  <c:v>2709</c:v>
                </c:pt>
                <c:pt idx="177">
                  <c:v>2931</c:v>
                </c:pt>
                <c:pt idx="178">
                  <c:v>3187</c:v>
                </c:pt>
                <c:pt idx="179">
                  <c:v>3382</c:v>
                </c:pt>
                <c:pt idx="180">
                  <c:v>3633</c:v>
                </c:pt>
                <c:pt idx="181">
                  <c:v>3633</c:v>
                </c:pt>
                <c:pt idx="182">
                  <c:v>3398</c:v>
                </c:pt>
                <c:pt idx="183">
                  <c:v>3233</c:v>
                </c:pt>
                <c:pt idx="184">
                  <c:v>3133</c:v>
                </c:pt>
                <c:pt idx="185">
                  <c:v>3256</c:v>
                </c:pt>
                <c:pt idx="186">
                  <c:v>3334</c:v>
                </c:pt>
                <c:pt idx="187">
                  <c:v>3318</c:v>
                </c:pt>
                <c:pt idx="188">
                  <c:v>3181</c:v>
                </c:pt>
                <c:pt idx="189">
                  <c:v>3027</c:v>
                </c:pt>
                <c:pt idx="190">
                  <c:v>2799</c:v>
                </c:pt>
                <c:pt idx="191">
                  <c:v>2606</c:v>
                </c:pt>
                <c:pt idx="192">
                  <c:v>2483</c:v>
                </c:pt>
                <c:pt idx="193">
                  <c:v>2300</c:v>
                </c:pt>
                <c:pt idx="194">
                  <c:v>2193</c:v>
                </c:pt>
                <c:pt idx="195">
                  <c:v>2120</c:v>
                </c:pt>
                <c:pt idx="196">
                  <c:v>2104</c:v>
                </c:pt>
                <c:pt idx="197">
                  <c:v>2176</c:v>
                </c:pt>
                <c:pt idx="198">
                  <c:v>2302</c:v>
                </c:pt>
                <c:pt idx="199">
                  <c:v>2525</c:v>
                </c:pt>
                <c:pt idx="200">
                  <c:v>2724</c:v>
                </c:pt>
                <c:pt idx="201">
                  <c:v>2910</c:v>
                </c:pt>
                <c:pt idx="202">
                  <c:v>3204</c:v>
                </c:pt>
                <c:pt idx="203">
                  <c:v>3315</c:v>
                </c:pt>
                <c:pt idx="204">
                  <c:v>3597</c:v>
                </c:pt>
                <c:pt idx="205">
                  <c:v>3835</c:v>
                </c:pt>
                <c:pt idx="206">
                  <c:v>3965</c:v>
                </c:pt>
                <c:pt idx="207">
                  <c:v>3812</c:v>
                </c:pt>
                <c:pt idx="208">
                  <c:v>3667</c:v>
                </c:pt>
                <c:pt idx="209">
                  <c:v>3517</c:v>
                </c:pt>
                <c:pt idx="210">
                  <c:v>3369</c:v>
                </c:pt>
                <c:pt idx="211">
                  <c:v>3260</c:v>
                </c:pt>
                <c:pt idx="212">
                  <c:v>3181</c:v>
                </c:pt>
                <c:pt idx="213">
                  <c:v>3071</c:v>
                </c:pt>
                <c:pt idx="214">
                  <c:v>2776</c:v>
                </c:pt>
                <c:pt idx="215">
                  <c:v>2507</c:v>
                </c:pt>
                <c:pt idx="216">
                  <c:v>2450</c:v>
                </c:pt>
                <c:pt idx="217">
                  <c:v>2262</c:v>
                </c:pt>
                <c:pt idx="218">
                  <c:v>2159</c:v>
                </c:pt>
                <c:pt idx="219">
                  <c:v>2098</c:v>
                </c:pt>
                <c:pt idx="220">
                  <c:v>2082</c:v>
                </c:pt>
                <c:pt idx="221">
                  <c:v>2150</c:v>
                </c:pt>
                <c:pt idx="222">
                  <c:v>2265</c:v>
                </c:pt>
                <c:pt idx="223">
                  <c:v>2452</c:v>
                </c:pt>
                <c:pt idx="224">
                  <c:v>2627</c:v>
                </c:pt>
                <c:pt idx="225">
                  <c:v>2859</c:v>
                </c:pt>
                <c:pt idx="226">
                  <c:v>3106</c:v>
                </c:pt>
                <c:pt idx="227">
                  <c:v>3314</c:v>
                </c:pt>
                <c:pt idx="228">
                  <c:v>3545</c:v>
                </c:pt>
                <c:pt idx="229">
                  <c:v>3750</c:v>
                </c:pt>
                <c:pt idx="230">
                  <c:v>3919</c:v>
                </c:pt>
                <c:pt idx="231">
                  <c:v>4019</c:v>
                </c:pt>
                <c:pt idx="232">
                  <c:v>4095</c:v>
                </c:pt>
                <c:pt idx="233">
                  <c:v>4141</c:v>
                </c:pt>
                <c:pt idx="234">
                  <c:v>3998</c:v>
                </c:pt>
                <c:pt idx="235">
                  <c:v>3622</c:v>
                </c:pt>
                <c:pt idx="236">
                  <c:v>3361</c:v>
                </c:pt>
                <c:pt idx="237">
                  <c:v>3141</c:v>
                </c:pt>
                <c:pt idx="238">
                  <c:v>2870</c:v>
                </c:pt>
                <c:pt idx="239">
                  <c:v>2696</c:v>
                </c:pt>
                <c:pt idx="240">
                  <c:v>2628</c:v>
                </c:pt>
                <c:pt idx="241">
                  <c:v>2459</c:v>
                </c:pt>
                <c:pt idx="242">
                  <c:v>2306</c:v>
                </c:pt>
                <c:pt idx="243">
                  <c:v>2190</c:v>
                </c:pt>
                <c:pt idx="244">
                  <c:v>2162</c:v>
                </c:pt>
                <c:pt idx="245">
                  <c:v>2210</c:v>
                </c:pt>
                <c:pt idx="246">
                  <c:v>2290</c:v>
                </c:pt>
                <c:pt idx="247">
                  <c:v>2522</c:v>
                </c:pt>
                <c:pt idx="248">
                  <c:v>2711</c:v>
                </c:pt>
                <c:pt idx="249">
                  <c:v>2923</c:v>
                </c:pt>
                <c:pt idx="250">
                  <c:v>3196</c:v>
                </c:pt>
                <c:pt idx="251">
                  <c:v>3393</c:v>
                </c:pt>
                <c:pt idx="252">
                  <c:v>3632</c:v>
                </c:pt>
                <c:pt idx="253">
                  <c:v>3872</c:v>
                </c:pt>
                <c:pt idx="254">
                  <c:v>4014</c:v>
                </c:pt>
                <c:pt idx="255">
                  <c:v>4080</c:v>
                </c:pt>
                <c:pt idx="256">
                  <c:v>4154</c:v>
                </c:pt>
                <c:pt idx="257">
                  <c:v>3989</c:v>
                </c:pt>
                <c:pt idx="258">
                  <c:v>3792</c:v>
                </c:pt>
                <c:pt idx="259">
                  <c:v>3510</c:v>
                </c:pt>
                <c:pt idx="260">
                  <c:v>3379</c:v>
                </c:pt>
                <c:pt idx="261">
                  <c:v>3142</c:v>
                </c:pt>
                <c:pt idx="262">
                  <c:v>2925</c:v>
                </c:pt>
                <c:pt idx="263">
                  <c:v>2635</c:v>
                </c:pt>
                <c:pt idx="264">
                  <c:v>2569</c:v>
                </c:pt>
                <c:pt idx="265">
                  <c:v>2404</c:v>
                </c:pt>
                <c:pt idx="266">
                  <c:v>2282</c:v>
                </c:pt>
                <c:pt idx="267">
                  <c:v>2199</c:v>
                </c:pt>
                <c:pt idx="268">
                  <c:v>2151</c:v>
                </c:pt>
                <c:pt idx="269">
                  <c:v>2122</c:v>
                </c:pt>
                <c:pt idx="270">
                  <c:v>2163</c:v>
                </c:pt>
                <c:pt idx="271">
                  <c:v>2329</c:v>
                </c:pt>
                <c:pt idx="272">
                  <c:v>2500</c:v>
                </c:pt>
                <c:pt idx="273">
                  <c:v>2775</c:v>
                </c:pt>
                <c:pt idx="274">
                  <c:v>3076</c:v>
                </c:pt>
                <c:pt idx="275">
                  <c:v>3283</c:v>
                </c:pt>
                <c:pt idx="276">
                  <c:v>3524</c:v>
                </c:pt>
                <c:pt idx="277">
                  <c:v>3722</c:v>
                </c:pt>
                <c:pt idx="278">
                  <c:v>3861</c:v>
                </c:pt>
                <c:pt idx="279">
                  <c:v>3876</c:v>
                </c:pt>
                <c:pt idx="280">
                  <c:v>3841</c:v>
                </c:pt>
                <c:pt idx="281">
                  <c:v>3868</c:v>
                </c:pt>
                <c:pt idx="282">
                  <c:v>3671</c:v>
                </c:pt>
                <c:pt idx="283">
                  <c:v>3321</c:v>
                </c:pt>
                <c:pt idx="284">
                  <c:v>3154</c:v>
                </c:pt>
                <c:pt idx="285">
                  <c:v>2997</c:v>
                </c:pt>
                <c:pt idx="286">
                  <c:v>2795</c:v>
                </c:pt>
                <c:pt idx="287">
                  <c:v>2659</c:v>
                </c:pt>
                <c:pt idx="288">
                  <c:v>2624</c:v>
                </c:pt>
                <c:pt idx="289">
                  <c:v>2462</c:v>
                </c:pt>
                <c:pt idx="290">
                  <c:v>2341</c:v>
                </c:pt>
                <c:pt idx="291">
                  <c:v>2264</c:v>
                </c:pt>
                <c:pt idx="292">
                  <c:v>2181</c:v>
                </c:pt>
                <c:pt idx="293">
                  <c:v>2140</c:v>
                </c:pt>
                <c:pt idx="294">
                  <c:v>2163</c:v>
                </c:pt>
                <c:pt idx="295">
                  <c:v>2248</c:v>
                </c:pt>
                <c:pt idx="296">
                  <c:v>2462</c:v>
                </c:pt>
                <c:pt idx="297">
                  <c:v>2751</c:v>
                </c:pt>
                <c:pt idx="298">
                  <c:v>3022</c:v>
                </c:pt>
                <c:pt idx="299">
                  <c:v>3230</c:v>
                </c:pt>
                <c:pt idx="300">
                  <c:v>3508</c:v>
                </c:pt>
                <c:pt idx="301">
                  <c:v>3696</c:v>
                </c:pt>
                <c:pt idx="302">
                  <c:v>3785</c:v>
                </c:pt>
                <c:pt idx="303">
                  <c:v>3688</c:v>
                </c:pt>
                <c:pt idx="304">
                  <c:v>3716</c:v>
                </c:pt>
                <c:pt idx="305">
                  <c:v>3812</c:v>
                </c:pt>
                <c:pt idx="306">
                  <c:v>3694</c:v>
                </c:pt>
                <c:pt idx="307">
                  <c:v>3518</c:v>
                </c:pt>
                <c:pt idx="308">
                  <c:v>3390</c:v>
                </c:pt>
                <c:pt idx="309">
                  <c:v>3221</c:v>
                </c:pt>
                <c:pt idx="310">
                  <c:v>2958</c:v>
                </c:pt>
                <c:pt idx="311">
                  <c:v>2734</c:v>
                </c:pt>
                <c:pt idx="312">
                  <c:v>2650</c:v>
                </c:pt>
                <c:pt idx="313">
                  <c:v>2470</c:v>
                </c:pt>
                <c:pt idx="314">
                  <c:v>2359</c:v>
                </c:pt>
                <c:pt idx="315">
                  <c:v>2266</c:v>
                </c:pt>
                <c:pt idx="316">
                  <c:v>2270</c:v>
                </c:pt>
                <c:pt idx="317">
                  <c:v>2332</c:v>
                </c:pt>
                <c:pt idx="318">
                  <c:v>2393</c:v>
                </c:pt>
                <c:pt idx="319">
                  <c:v>2489</c:v>
                </c:pt>
                <c:pt idx="320">
                  <c:v>2697</c:v>
                </c:pt>
                <c:pt idx="321">
                  <c:v>2979</c:v>
                </c:pt>
                <c:pt idx="322">
                  <c:v>3261</c:v>
                </c:pt>
                <c:pt idx="323">
                  <c:v>3580</c:v>
                </c:pt>
                <c:pt idx="324">
                  <c:v>3861</c:v>
                </c:pt>
                <c:pt idx="325">
                  <c:v>4042</c:v>
                </c:pt>
                <c:pt idx="326">
                  <c:v>4167</c:v>
                </c:pt>
                <c:pt idx="327">
                  <c:v>4180</c:v>
                </c:pt>
                <c:pt idx="328">
                  <c:v>4157</c:v>
                </c:pt>
                <c:pt idx="329">
                  <c:v>3897</c:v>
                </c:pt>
                <c:pt idx="330">
                  <c:v>3658</c:v>
                </c:pt>
                <c:pt idx="331">
                  <c:v>3427</c:v>
                </c:pt>
                <c:pt idx="332">
                  <c:v>3316</c:v>
                </c:pt>
                <c:pt idx="333">
                  <c:v>3158</c:v>
                </c:pt>
                <c:pt idx="334">
                  <c:v>2922</c:v>
                </c:pt>
                <c:pt idx="335">
                  <c:v>2685</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3</c:f>
          <c:strCache>
            <c:ptCount val="1"/>
            <c:pt idx="0">
              <c:v>Hourly electricity demand, net generation, and total interchang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D$3:$D$362</c:f>
              <c:numCache>
                <c:formatCode>General</c:formatCode>
                <c:ptCount val="360"/>
                <c:pt idx="0">
                  <c:v>2558</c:v>
                </c:pt>
                <c:pt idx="1">
                  <c:v>2409</c:v>
                </c:pt>
                <c:pt idx="2">
                  <c:v>2320</c:v>
                </c:pt>
                <c:pt idx="3">
                  <c:v>2257</c:v>
                </c:pt>
                <c:pt idx="4">
                  <c:v>2240</c:v>
                </c:pt>
                <c:pt idx="5">
                  <c:v>2301</c:v>
                </c:pt>
                <c:pt idx="6">
                  <c:v>2399</c:v>
                </c:pt>
                <c:pt idx="7">
                  <c:v>2482</c:v>
                </c:pt>
                <c:pt idx="8">
                  <c:v>2618</c:v>
                </c:pt>
                <c:pt idx="9">
                  <c:v>2798</c:v>
                </c:pt>
                <c:pt idx="10">
                  <c:v>3076</c:v>
                </c:pt>
                <c:pt idx="11">
                  <c:v>3362</c:v>
                </c:pt>
                <c:pt idx="12">
                  <c:v>3588</c:v>
                </c:pt>
                <c:pt idx="13">
                  <c:v>3704</c:v>
                </c:pt>
                <c:pt idx="14">
                  <c:v>3733</c:v>
                </c:pt>
                <c:pt idx="15">
                  <c:v>3710</c:v>
                </c:pt>
                <c:pt idx="16">
                  <c:v>3680</c:v>
                </c:pt>
                <c:pt idx="17">
                  <c:v>3612</c:v>
                </c:pt>
                <c:pt idx="18">
                  <c:v>3503</c:v>
                </c:pt>
                <c:pt idx="19">
                  <c:v>3402</c:v>
                </c:pt>
                <c:pt idx="20">
                  <c:v>3350</c:v>
                </c:pt>
                <c:pt idx="21">
                  <c:v>3220</c:v>
                </c:pt>
                <c:pt idx="22">
                  <c:v>3042</c:v>
                </c:pt>
                <c:pt idx="23">
                  <c:v>2837</c:v>
                </c:pt>
                <c:pt idx="24">
                  <c:v>2644</c:v>
                </c:pt>
                <c:pt idx="25">
                  <c:v>2504</c:v>
                </c:pt>
                <c:pt idx="26">
                  <c:v>2400</c:v>
                </c:pt>
                <c:pt idx="27">
                  <c:v>2330</c:v>
                </c:pt>
                <c:pt idx="28">
                  <c:v>2322</c:v>
                </c:pt>
                <c:pt idx="29">
                  <c:v>2395</c:v>
                </c:pt>
                <c:pt idx="30">
                  <c:v>2507</c:v>
                </c:pt>
                <c:pt idx="31">
                  <c:v>2570</c:v>
                </c:pt>
                <c:pt idx="32">
                  <c:v>2723</c:v>
                </c:pt>
                <c:pt idx="33">
                  <c:v>2984</c:v>
                </c:pt>
                <c:pt idx="34">
                  <c:v>3288</c:v>
                </c:pt>
                <c:pt idx="35">
                  <c:v>3566</c:v>
                </c:pt>
                <c:pt idx="36">
                  <c:v>3802</c:v>
                </c:pt>
                <c:pt idx="37">
                  <c:v>3961</c:v>
                </c:pt>
                <c:pt idx="38">
                  <c:v>4103</c:v>
                </c:pt>
                <c:pt idx="39">
                  <c:v>4187</c:v>
                </c:pt>
                <c:pt idx="40">
                  <c:v>4184</c:v>
                </c:pt>
                <c:pt idx="41">
                  <c:v>4109</c:v>
                </c:pt>
                <c:pt idx="42">
                  <c:v>3977</c:v>
                </c:pt>
                <c:pt idx="43">
                  <c:v>3835</c:v>
                </c:pt>
                <c:pt idx="44">
                  <c:v>3721</c:v>
                </c:pt>
                <c:pt idx="45">
                  <c:v>3538</c:v>
                </c:pt>
                <c:pt idx="46">
                  <c:v>3282</c:v>
                </c:pt>
                <c:pt idx="47">
                  <c:v>3018</c:v>
                </c:pt>
                <c:pt idx="48">
                  <c:v>2787</c:v>
                </c:pt>
                <c:pt idx="49">
                  <c:v>2630</c:v>
                </c:pt>
                <c:pt idx="50">
                  <c:v>2544</c:v>
                </c:pt>
                <c:pt idx="51">
                  <c:v>2494</c:v>
                </c:pt>
                <c:pt idx="52">
                  <c:v>2477</c:v>
                </c:pt>
                <c:pt idx="53">
                  <c:v>2529</c:v>
                </c:pt>
                <c:pt idx="54">
                  <c:v>2636</c:v>
                </c:pt>
                <c:pt idx="55">
                  <c:v>2709</c:v>
                </c:pt>
                <c:pt idx="56">
                  <c:v>2748</c:v>
                </c:pt>
                <c:pt idx="57">
                  <c:v>2751</c:v>
                </c:pt>
                <c:pt idx="58">
                  <c:v>2747</c:v>
                </c:pt>
                <c:pt idx="59">
                  <c:v>2808</c:v>
                </c:pt>
                <c:pt idx="60">
                  <c:v>2918</c:v>
                </c:pt>
                <c:pt idx="61">
                  <c:v>3152</c:v>
                </c:pt>
                <c:pt idx="62">
                  <c:v>3341</c:v>
                </c:pt>
                <c:pt idx="63">
                  <c:v>3506</c:v>
                </c:pt>
                <c:pt idx="64">
                  <c:v>3681</c:v>
                </c:pt>
                <c:pt idx="65">
                  <c:v>3724</c:v>
                </c:pt>
                <c:pt idx="66">
                  <c:v>3649</c:v>
                </c:pt>
                <c:pt idx="67">
                  <c:v>3527</c:v>
                </c:pt>
                <c:pt idx="68">
                  <c:v>3450</c:v>
                </c:pt>
                <c:pt idx="69">
                  <c:v>3336</c:v>
                </c:pt>
                <c:pt idx="70">
                  <c:v>3134</c:v>
                </c:pt>
                <c:pt idx="71">
                  <c:v>2904</c:v>
                </c:pt>
                <c:pt idx="72">
                  <c:v>2697</c:v>
                </c:pt>
                <c:pt idx="73">
                  <c:v>2511</c:v>
                </c:pt>
                <c:pt idx="74">
                  <c:v>2376</c:v>
                </c:pt>
                <c:pt idx="75">
                  <c:v>2291</c:v>
                </c:pt>
                <c:pt idx="76">
                  <c:v>2253</c:v>
                </c:pt>
                <c:pt idx="77">
                  <c:v>2280</c:v>
                </c:pt>
                <c:pt idx="78">
                  <c:v>2343</c:v>
                </c:pt>
                <c:pt idx="79">
                  <c:v>2434</c:v>
                </c:pt>
                <c:pt idx="80">
                  <c:v>2640</c:v>
                </c:pt>
                <c:pt idx="81">
                  <c:v>2903</c:v>
                </c:pt>
                <c:pt idx="82">
                  <c:v>3198</c:v>
                </c:pt>
                <c:pt idx="83">
                  <c:v>3455</c:v>
                </c:pt>
                <c:pt idx="84">
                  <c:v>3622</c:v>
                </c:pt>
                <c:pt idx="85">
                  <c:v>3694</c:v>
                </c:pt>
                <c:pt idx="86">
                  <c:v>3692</c:v>
                </c:pt>
                <c:pt idx="87">
                  <c:v>3673</c:v>
                </c:pt>
                <c:pt idx="88">
                  <c:v>3609</c:v>
                </c:pt>
                <c:pt idx="89">
                  <c:v>3533</c:v>
                </c:pt>
                <c:pt idx="90">
                  <c:v>3486</c:v>
                </c:pt>
                <c:pt idx="91">
                  <c:v>3398</c:v>
                </c:pt>
                <c:pt idx="92">
                  <c:v>3302</c:v>
                </c:pt>
                <c:pt idx="93">
                  <c:v>3177</c:v>
                </c:pt>
                <c:pt idx="94">
                  <c:v>2986</c:v>
                </c:pt>
                <c:pt idx="95">
                  <c:v>2778</c:v>
                </c:pt>
                <c:pt idx="96">
                  <c:v>2590</c:v>
                </c:pt>
                <c:pt idx="97">
                  <c:v>2443</c:v>
                </c:pt>
                <c:pt idx="98">
                  <c:v>2301</c:v>
                </c:pt>
                <c:pt idx="99">
                  <c:v>2217</c:v>
                </c:pt>
                <c:pt idx="100">
                  <c:v>2167</c:v>
                </c:pt>
                <c:pt idx="101">
                  <c:v>2161</c:v>
                </c:pt>
                <c:pt idx="102">
                  <c:v>2176</c:v>
                </c:pt>
                <c:pt idx="103">
                  <c:v>2252</c:v>
                </c:pt>
                <c:pt idx="104">
                  <c:v>2488</c:v>
                </c:pt>
                <c:pt idx="105">
                  <c:v>2798</c:v>
                </c:pt>
                <c:pt idx="106">
                  <c:v>3111</c:v>
                </c:pt>
                <c:pt idx="107">
                  <c:v>3394</c:v>
                </c:pt>
                <c:pt idx="108">
                  <c:v>3623</c:v>
                </c:pt>
                <c:pt idx="109">
                  <c:v>3754</c:v>
                </c:pt>
                <c:pt idx="110">
                  <c:v>3725</c:v>
                </c:pt>
                <c:pt idx="111">
                  <c:v>3557</c:v>
                </c:pt>
                <c:pt idx="112">
                  <c:v>3476</c:v>
                </c:pt>
                <c:pt idx="113">
                  <c:v>3545</c:v>
                </c:pt>
                <c:pt idx="114">
                  <c:v>3525</c:v>
                </c:pt>
                <c:pt idx="115">
                  <c:v>3367</c:v>
                </c:pt>
                <c:pt idx="116">
                  <c:v>3187</c:v>
                </c:pt>
                <c:pt idx="117">
                  <c:v>3029</c:v>
                </c:pt>
                <c:pt idx="118">
                  <c:v>2874</c:v>
                </c:pt>
                <c:pt idx="119">
                  <c:v>2704</c:v>
                </c:pt>
                <c:pt idx="120">
                  <c:v>2517</c:v>
                </c:pt>
                <c:pt idx="121">
                  <c:v>2358</c:v>
                </c:pt>
                <c:pt idx="122">
                  <c:v>2240</c:v>
                </c:pt>
                <c:pt idx="123">
                  <c:v>2163</c:v>
                </c:pt>
                <c:pt idx="124">
                  <c:v>2113</c:v>
                </c:pt>
                <c:pt idx="125">
                  <c:v>2100</c:v>
                </c:pt>
                <c:pt idx="126">
                  <c:v>2101</c:v>
                </c:pt>
                <c:pt idx="127">
                  <c:v>2153</c:v>
                </c:pt>
                <c:pt idx="128">
                  <c:v>2337</c:v>
                </c:pt>
                <c:pt idx="129">
                  <c:v>2599</c:v>
                </c:pt>
                <c:pt idx="130">
                  <c:v>2918</c:v>
                </c:pt>
                <c:pt idx="131">
                  <c:v>3273</c:v>
                </c:pt>
                <c:pt idx="132">
                  <c:v>3580</c:v>
                </c:pt>
                <c:pt idx="133">
                  <c:v>3808</c:v>
                </c:pt>
                <c:pt idx="134">
                  <c:v>3967</c:v>
                </c:pt>
                <c:pt idx="135">
                  <c:v>4063</c:v>
                </c:pt>
                <c:pt idx="136">
                  <c:v>4076</c:v>
                </c:pt>
                <c:pt idx="137">
                  <c:v>3647</c:v>
                </c:pt>
                <c:pt idx="138">
                  <c:v>3337</c:v>
                </c:pt>
                <c:pt idx="139">
                  <c:v>3123</c:v>
                </c:pt>
                <c:pt idx="140">
                  <c:v>2974</c:v>
                </c:pt>
                <c:pt idx="141">
                  <c:v>2829</c:v>
                </c:pt>
                <c:pt idx="142">
                  <c:v>2652</c:v>
                </c:pt>
                <c:pt idx="143">
                  <c:v>2476</c:v>
                </c:pt>
                <c:pt idx="144">
                  <c:v>2325</c:v>
                </c:pt>
                <c:pt idx="145">
                  <c:v>2189</c:v>
                </c:pt>
                <c:pt idx="146">
                  <c:v>2094</c:v>
                </c:pt>
                <c:pt idx="147">
                  <c:v>2034</c:v>
                </c:pt>
                <c:pt idx="148">
                  <c:v>2045</c:v>
                </c:pt>
                <c:pt idx="149">
                  <c:v>2134</c:v>
                </c:pt>
                <c:pt idx="150">
                  <c:v>2245</c:v>
                </c:pt>
                <c:pt idx="151">
                  <c:v>2332</c:v>
                </c:pt>
                <c:pt idx="152">
                  <c:v>2452</c:v>
                </c:pt>
                <c:pt idx="153">
                  <c:v>2617</c:v>
                </c:pt>
                <c:pt idx="154">
                  <c:v>2888</c:v>
                </c:pt>
                <c:pt idx="155">
                  <c:v>3208</c:v>
                </c:pt>
                <c:pt idx="156">
                  <c:v>3504</c:v>
                </c:pt>
                <c:pt idx="157">
                  <c:v>3762</c:v>
                </c:pt>
                <c:pt idx="158">
                  <c:v>3959</c:v>
                </c:pt>
                <c:pt idx="159">
                  <c:v>4056</c:v>
                </c:pt>
                <c:pt idx="160">
                  <c:v>4049</c:v>
                </c:pt>
                <c:pt idx="161">
                  <c:v>4054</c:v>
                </c:pt>
                <c:pt idx="162">
                  <c:v>3986</c:v>
                </c:pt>
                <c:pt idx="163">
                  <c:v>3840</c:v>
                </c:pt>
                <c:pt idx="164">
                  <c:v>3666</c:v>
                </c:pt>
                <c:pt idx="165">
                  <c:v>3430</c:v>
                </c:pt>
                <c:pt idx="166">
                  <c:v>3152</c:v>
                </c:pt>
                <c:pt idx="167">
                  <c:v>2900</c:v>
                </c:pt>
                <c:pt idx="168">
                  <c:v>2650</c:v>
                </c:pt>
                <c:pt idx="169">
                  <c:v>2462</c:v>
                </c:pt>
                <c:pt idx="170">
                  <c:v>2328</c:v>
                </c:pt>
                <c:pt idx="171">
                  <c:v>2243</c:v>
                </c:pt>
                <c:pt idx="172">
                  <c:v>2207</c:v>
                </c:pt>
                <c:pt idx="173">
                  <c:v>2270</c:v>
                </c:pt>
                <c:pt idx="174">
                  <c:v>2376</c:v>
                </c:pt>
                <c:pt idx="175">
                  <c:v>2470</c:v>
                </c:pt>
                <c:pt idx="176">
                  <c:v>2666</c:v>
                </c:pt>
                <c:pt idx="177">
                  <c:v>2934</c:v>
                </c:pt>
                <c:pt idx="178">
                  <c:v>3240</c:v>
                </c:pt>
                <c:pt idx="179">
                  <c:v>3558</c:v>
                </c:pt>
                <c:pt idx="180">
                  <c:v>3814</c:v>
                </c:pt>
                <c:pt idx="181">
                  <c:v>3829</c:v>
                </c:pt>
                <c:pt idx="182">
                  <c:v>3550</c:v>
                </c:pt>
                <c:pt idx="183">
                  <c:v>3359</c:v>
                </c:pt>
                <c:pt idx="184">
                  <c:v>3298</c:v>
                </c:pt>
                <c:pt idx="185">
                  <c:v>3400</c:v>
                </c:pt>
                <c:pt idx="186">
                  <c:v>3484</c:v>
                </c:pt>
                <c:pt idx="187">
                  <c:v>3467</c:v>
                </c:pt>
                <c:pt idx="188">
                  <c:v>3350</c:v>
                </c:pt>
                <c:pt idx="189">
                  <c:v>3206</c:v>
                </c:pt>
                <c:pt idx="190">
                  <c:v>2973</c:v>
                </c:pt>
                <c:pt idx="191">
                  <c:v>2730</c:v>
                </c:pt>
                <c:pt idx="192">
                  <c:v>2514</c:v>
                </c:pt>
                <c:pt idx="193">
                  <c:v>2350</c:v>
                </c:pt>
                <c:pt idx="194">
                  <c:v>2232</c:v>
                </c:pt>
                <c:pt idx="195">
                  <c:v>2162</c:v>
                </c:pt>
                <c:pt idx="196">
                  <c:v>2156</c:v>
                </c:pt>
                <c:pt idx="197">
                  <c:v>2221</c:v>
                </c:pt>
                <c:pt idx="198">
                  <c:v>2329</c:v>
                </c:pt>
                <c:pt idx="199">
                  <c:v>2417</c:v>
                </c:pt>
                <c:pt idx="200">
                  <c:v>2632</c:v>
                </c:pt>
                <c:pt idx="201">
                  <c:v>2855</c:v>
                </c:pt>
                <c:pt idx="202">
                  <c:v>3077</c:v>
                </c:pt>
                <c:pt idx="203">
                  <c:v>3317</c:v>
                </c:pt>
                <c:pt idx="204">
                  <c:v>3604</c:v>
                </c:pt>
                <c:pt idx="205">
                  <c:v>3865</c:v>
                </c:pt>
                <c:pt idx="206">
                  <c:v>3946</c:v>
                </c:pt>
                <c:pt idx="207">
                  <c:v>3813</c:v>
                </c:pt>
                <c:pt idx="208">
                  <c:v>3685</c:v>
                </c:pt>
                <c:pt idx="209">
                  <c:v>3532</c:v>
                </c:pt>
                <c:pt idx="210">
                  <c:v>3396</c:v>
                </c:pt>
                <c:pt idx="211">
                  <c:v>3263</c:v>
                </c:pt>
                <c:pt idx="212">
                  <c:v>3208</c:v>
                </c:pt>
                <c:pt idx="213">
                  <c:v>3079</c:v>
                </c:pt>
                <c:pt idx="214">
                  <c:v>2866</c:v>
                </c:pt>
                <c:pt idx="215">
                  <c:v>2648</c:v>
                </c:pt>
                <c:pt idx="216">
                  <c:v>2445</c:v>
                </c:pt>
                <c:pt idx="217">
                  <c:v>2299</c:v>
                </c:pt>
                <c:pt idx="218">
                  <c:v>2205</c:v>
                </c:pt>
                <c:pt idx="219">
                  <c:v>2146</c:v>
                </c:pt>
                <c:pt idx="220">
                  <c:v>2111</c:v>
                </c:pt>
                <c:pt idx="221">
                  <c:v>2159</c:v>
                </c:pt>
                <c:pt idx="222">
                  <c:v>2265</c:v>
                </c:pt>
                <c:pt idx="223">
                  <c:v>2362</c:v>
                </c:pt>
                <c:pt idx="224">
                  <c:v>2591</c:v>
                </c:pt>
                <c:pt idx="225">
                  <c:v>2880</c:v>
                </c:pt>
                <c:pt idx="226">
                  <c:v>3184</c:v>
                </c:pt>
                <c:pt idx="227">
                  <c:v>3482</c:v>
                </c:pt>
                <c:pt idx="228">
                  <c:v>3720</c:v>
                </c:pt>
                <c:pt idx="229">
                  <c:v>3937</c:v>
                </c:pt>
                <c:pt idx="230">
                  <c:v>4096</c:v>
                </c:pt>
                <c:pt idx="231">
                  <c:v>4181</c:v>
                </c:pt>
                <c:pt idx="232">
                  <c:v>4256</c:v>
                </c:pt>
                <c:pt idx="233">
                  <c:v>4292</c:v>
                </c:pt>
                <c:pt idx="234">
                  <c:v>4172</c:v>
                </c:pt>
                <c:pt idx="235">
                  <c:v>3739</c:v>
                </c:pt>
                <c:pt idx="236">
                  <c:v>3485</c:v>
                </c:pt>
                <c:pt idx="237">
                  <c:v>3273</c:v>
                </c:pt>
                <c:pt idx="238">
                  <c:v>3014</c:v>
                </c:pt>
                <c:pt idx="239">
                  <c:v>2779</c:v>
                </c:pt>
                <c:pt idx="240">
                  <c:v>2582</c:v>
                </c:pt>
                <c:pt idx="241">
                  <c:v>2408</c:v>
                </c:pt>
                <c:pt idx="242">
                  <c:v>2271</c:v>
                </c:pt>
                <c:pt idx="243">
                  <c:v>2185</c:v>
                </c:pt>
                <c:pt idx="244">
                  <c:v>2161</c:v>
                </c:pt>
                <c:pt idx="245">
                  <c:v>2209</c:v>
                </c:pt>
                <c:pt idx="246">
                  <c:v>2286</c:v>
                </c:pt>
                <c:pt idx="247">
                  <c:v>2365</c:v>
                </c:pt>
                <c:pt idx="248">
                  <c:v>2569</c:v>
                </c:pt>
                <c:pt idx="249">
                  <c:v>2845</c:v>
                </c:pt>
                <c:pt idx="250">
                  <c:v>3166</c:v>
                </c:pt>
                <c:pt idx="251">
                  <c:v>3473</c:v>
                </c:pt>
                <c:pt idx="252">
                  <c:v>3735</c:v>
                </c:pt>
                <c:pt idx="253">
                  <c:v>3950</c:v>
                </c:pt>
                <c:pt idx="254">
                  <c:v>4089</c:v>
                </c:pt>
                <c:pt idx="255">
                  <c:v>4190</c:v>
                </c:pt>
                <c:pt idx="256">
                  <c:v>4268</c:v>
                </c:pt>
                <c:pt idx="257">
                  <c:v>4173</c:v>
                </c:pt>
                <c:pt idx="258">
                  <c:v>3985</c:v>
                </c:pt>
                <c:pt idx="259">
                  <c:v>3690</c:v>
                </c:pt>
                <c:pt idx="260">
                  <c:v>3473</c:v>
                </c:pt>
                <c:pt idx="261">
                  <c:v>3244</c:v>
                </c:pt>
                <c:pt idx="262">
                  <c:v>3030</c:v>
                </c:pt>
                <c:pt idx="263">
                  <c:v>2804</c:v>
                </c:pt>
                <c:pt idx="264">
                  <c:v>2583</c:v>
                </c:pt>
                <c:pt idx="265">
                  <c:v>2417</c:v>
                </c:pt>
                <c:pt idx="266">
                  <c:v>2308</c:v>
                </c:pt>
                <c:pt idx="267">
                  <c:v>2230</c:v>
                </c:pt>
                <c:pt idx="268">
                  <c:v>2183</c:v>
                </c:pt>
                <c:pt idx="269">
                  <c:v>2180</c:v>
                </c:pt>
                <c:pt idx="270">
                  <c:v>2212</c:v>
                </c:pt>
                <c:pt idx="271">
                  <c:v>2277</c:v>
                </c:pt>
                <c:pt idx="272">
                  <c:v>2514</c:v>
                </c:pt>
                <c:pt idx="273">
                  <c:v>2822</c:v>
                </c:pt>
                <c:pt idx="274">
                  <c:v>3169</c:v>
                </c:pt>
                <c:pt idx="275">
                  <c:v>3492</c:v>
                </c:pt>
                <c:pt idx="276">
                  <c:v>3739</c:v>
                </c:pt>
                <c:pt idx="277">
                  <c:v>3936</c:v>
                </c:pt>
                <c:pt idx="278">
                  <c:v>4070</c:v>
                </c:pt>
                <c:pt idx="279">
                  <c:v>4082</c:v>
                </c:pt>
                <c:pt idx="280">
                  <c:v>4040</c:v>
                </c:pt>
                <c:pt idx="281">
                  <c:v>4052</c:v>
                </c:pt>
                <c:pt idx="282">
                  <c:v>3825</c:v>
                </c:pt>
                <c:pt idx="283">
                  <c:v>3482</c:v>
                </c:pt>
                <c:pt idx="284">
                  <c:v>3318</c:v>
                </c:pt>
                <c:pt idx="285">
                  <c:v>3153</c:v>
                </c:pt>
                <c:pt idx="286">
                  <c:v>2967</c:v>
                </c:pt>
                <c:pt idx="287">
                  <c:v>2780</c:v>
                </c:pt>
                <c:pt idx="288">
                  <c:v>2587</c:v>
                </c:pt>
                <c:pt idx="289">
                  <c:v>2423</c:v>
                </c:pt>
                <c:pt idx="290">
                  <c:v>2294</c:v>
                </c:pt>
                <c:pt idx="291">
                  <c:v>2213</c:v>
                </c:pt>
                <c:pt idx="292">
                  <c:v>2157</c:v>
                </c:pt>
                <c:pt idx="293">
                  <c:v>2130</c:v>
                </c:pt>
                <c:pt idx="294">
                  <c:v>2134</c:v>
                </c:pt>
                <c:pt idx="295">
                  <c:v>2172</c:v>
                </c:pt>
                <c:pt idx="296">
                  <c:v>2432</c:v>
                </c:pt>
                <c:pt idx="297">
                  <c:v>2778</c:v>
                </c:pt>
                <c:pt idx="298">
                  <c:v>3105</c:v>
                </c:pt>
                <c:pt idx="299">
                  <c:v>3436</c:v>
                </c:pt>
                <c:pt idx="300">
                  <c:v>3708</c:v>
                </c:pt>
                <c:pt idx="301">
                  <c:v>3899</c:v>
                </c:pt>
                <c:pt idx="302">
                  <c:v>3991</c:v>
                </c:pt>
                <c:pt idx="303">
                  <c:v>3886</c:v>
                </c:pt>
                <c:pt idx="304">
                  <c:v>3912</c:v>
                </c:pt>
                <c:pt idx="305">
                  <c:v>3987</c:v>
                </c:pt>
                <c:pt idx="306">
                  <c:v>3886</c:v>
                </c:pt>
                <c:pt idx="307">
                  <c:v>3707</c:v>
                </c:pt>
                <c:pt idx="308">
                  <c:v>3560</c:v>
                </c:pt>
                <c:pt idx="309">
                  <c:v>3360</c:v>
                </c:pt>
                <c:pt idx="310">
                  <c:v>3103</c:v>
                </c:pt>
                <c:pt idx="311">
                  <c:v>2853</c:v>
                </c:pt>
                <c:pt idx="312">
                  <c:v>2629</c:v>
                </c:pt>
                <c:pt idx="313">
                  <c:v>2453</c:v>
                </c:pt>
                <c:pt idx="314">
                  <c:v>2333</c:v>
                </c:pt>
                <c:pt idx="315">
                  <c:v>2254</c:v>
                </c:pt>
                <c:pt idx="316">
                  <c:v>2246</c:v>
                </c:pt>
                <c:pt idx="317">
                  <c:v>2317</c:v>
                </c:pt>
                <c:pt idx="318">
                  <c:v>2401</c:v>
                </c:pt>
                <c:pt idx="319">
                  <c:v>2462</c:v>
                </c:pt>
                <c:pt idx="320">
                  <c:v>2675</c:v>
                </c:pt>
                <c:pt idx="321">
                  <c:v>2955</c:v>
                </c:pt>
                <c:pt idx="322">
                  <c:v>3279</c:v>
                </c:pt>
                <c:pt idx="323">
                  <c:v>3585</c:v>
                </c:pt>
                <c:pt idx="324">
                  <c:v>3852</c:v>
                </c:pt>
                <c:pt idx="325">
                  <c:v>4053</c:v>
                </c:pt>
                <c:pt idx="326">
                  <c:v>4184</c:v>
                </c:pt>
                <c:pt idx="327">
                  <c:v>4213</c:v>
                </c:pt>
                <c:pt idx="328">
                  <c:v>4230</c:v>
                </c:pt>
                <c:pt idx="329">
                  <c:v>4161</c:v>
                </c:pt>
                <c:pt idx="330">
                  <c:v>3895</c:v>
                </c:pt>
                <c:pt idx="331">
                  <c:v>3560</c:v>
                </c:pt>
                <c:pt idx="332">
                  <c:v>3367</c:v>
                </c:pt>
                <c:pt idx="333">
                  <c:v>3217</c:v>
                </c:pt>
                <c:pt idx="334">
                  <c:v>2983</c:v>
                </c:pt>
                <c:pt idx="335">
                  <c:v>2740</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C$3:$C$362</c:f>
              <c:numCache>
                <c:formatCode>General</c:formatCode>
                <c:ptCount val="360"/>
                <c:pt idx="0">
                  <c:v>2691</c:v>
                </c:pt>
                <c:pt idx="1">
                  <c:v>2538</c:v>
                </c:pt>
                <c:pt idx="2">
                  <c:v>2444</c:v>
                </c:pt>
                <c:pt idx="3">
                  <c:v>2390</c:v>
                </c:pt>
                <c:pt idx="4">
                  <c:v>2389</c:v>
                </c:pt>
                <c:pt idx="5">
                  <c:v>2474</c:v>
                </c:pt>
                <c:pt idx="6">
                  <c:v>2540</c:v>
                </c:pt>
                <c:pt idx="7">
                  <c:v>2667</c:v>
                </c:pt>
                <c:pt idx="8">
                  <c:v>2845</c:v>
                </c:pt>
                <c:pt idx="9">
                  <c:v>3078</c:v>
                </c:pt>
                <c:pt idx="10">
                  <c:v>3335</c:v>
                </c:pt>
                <c:pt idx="11">
                  <c:v>3548</c:v>
                </c:pt>
                <c:pt idx="12">
                  <c:v>3690</c:v>
                </c:pt>
                <c:pt idx="13">
                  <c:v>3742</c:v>
                </c:pt>
                <c:pt idx="14">
                  <c:v>3793</c:v>
                </c:pt>
                <c:pt idx="15">
                  <c:v>3820</c:v>
                </c:pt>
                <c:pt idx="16">
                  <c:v>3778</c:v>
                </c:pt>
                <c:pt idx="17">
                  <c:v>3698</c:v>
                </c:pt>
                <c:pt idx="18">
                  <c:v>3587</c:v>
                </c:pt>
                <c:pt idx="19">
                  <c:v>3472</c:v>
                </c:pt>
                <c:pt idx="20">
                  <c:v>3385</c:v>
                </c:pt>
                <c:pt idx="21">
                  <c:v>3194</c:v>
                </c:pt>
                <c:pt idx="22">
                  <c:v>2971</c:v>
                </c:pt>
                <c:pt idx="23">
                  <c:v>2806</c:v>
                </c:pt>
                <c:pt idx="24">
                  <c:v>2550</c:v>
                </c:pt>
                <c:pt idx="25">
                  <c:v>2418</c:v>
                </c:pt>
                <c:pt idx="26">
                  <c:v>2335</c:v>
                </c:pt>
                <c:pt idx="27">
                  <c:v>2286</c:v>
                </c:pt>
                <c:pt idx="28">
                  <c:v>2299</c:v>
                </c:pt>
                <c:pt idx="29">
                  <c:v>2398</c:v>
                </c:pt>
                <c:pt idx="30">
                  <c:v>2469</c:v>
                </c:pt>
                <c:pt idx="31">
                  <c:v>2615</c:v>
                </c:pt>
                <c:pt idx="32">
                  <c:v>2818</c:v>
                </c:pt>
                <c:pt idx="33">
                  <c:v>3049</c:v>
                </c:pt>
                <c:pt idx="34">
                  <c:v>3328</c:v>
                </c:pt>
                <c:pt idx="35">
                  <c:v>3568</c:v>
                </c:pt>
                <c:pt idx="36">
                  <c:v>3796</c:v>
                </c:pt>
                <c:pt idx="37">
                  <c:v>3967</c:v>
                </c:pt>
                <c:pt idx="38">
                  <c:v>4078</c:v>
                </c:pt>
                <c:pt idx="39">
                  <c:v>4162</c:v>
                </c:pt>
                <c:pt idx="40">
                  <c:v>4173</c:v>
                </c:pt>
                <c:pt idx="41">
                  <c:v>4057</c:v>
                </c:pt>
                <c:pt idx="42">
                  <c:v>3902</c:v>
                </c:pt>
                <c:pt idx="43">
                  <c:v>3722</c:v>
                </c:pt>
                <c:pt idx="44">
                  <c:v>3580</c:v>
                </c:pt>
                <c:pt idx="45">
                  <c:v>3349</c:v>
                </c:pt>
                <c:pt idx="46">
                  <c:v>3102</c:v>
                </c:pt>
                <c:pt idx="47">
                  <c:v>2719</c:v>
                </c:pt>
                <c:pt idx="48">
                  <c:v>2672</c:v>
                </c:pt>
                <c:pt idx="49">
                  <c:v>2528</c:v>
                </c:pt>
                <c:pt idx="50">
                  <c:v>2429</c:v>
                </c:pt>
                <c:pt idx="51">
                  <c:v>2373</c:v>
                </c:pt>
                <c:pt idx="52">
                  <c:v>2374</c:v>
                </c:pt>
                <c:pt idx="53">
                  <c:v>2459</c:v>
                </c:pt>
                <c:pt idx="54">
                  <c:v>2531</c:v>
                </c:pt>
                <c:pt idx="55">
                  <c:v>2667</c:v>
                </c:pt>
                <c:pt idx="56">
                  <c:v>2841</c:v>
                </c:pt>
                <c:pt idx="57">
                  <c:v>3075</c:v>
                </c:pt>
                <c:pt idx="58">
                  <c:v>3336</c:v>
                </c:pt>
                <c:pt idx="59">
                  <c:v>3564</c:v>
                </c:pt>
                <c:pt idx="60">
                  <c:v>3711</c:v>
                </c:pt>
                <c:pt idx="61">
                  <c:v>3784</c:v>
                </c:pt>
                <c:pt idx="62">
                  <c:v>3829</c:v>
                </c:pt>
                <c:pt idx="63">
                  <c:v>3844</c:v>
                </c:pt>
                <c:pt idx="64">
                  <c:v>3809</c:v>
                </c:pt>
                <c:pt idx="65">
                  <c:v>3719</c:v>
                </c:pt>
                <c:pt idx="66">
                  <c:v>3578</c:v>
                </c:pt>
                <c:pt idx="67">
                  <c:v>3448</c:v>
                </c:pt>
                <c:pt idx="68">
                  <c:v>3347</c:v>
                </c:pt>
                <c:pt idx="69">
                  <c:v>3158</c:v>
                </c:pt>
                <c:pt idx="70">
                  <c:v>2947</c:v>
                </c:pt>
                <c:pt idx="71">
                  <c:v>2727</c:v>
                </c:pt>
                <c:pt idx="72">
                  <c:v>2534</c:v>
                </c:pt>
                <c:pt idx="73">
                  <c:v>2400</c:v>
                </c:pt>
                <c:pt idx="74">
                  <c:v>2319</c:v>
                </c:pt>
                <c:pt idx="75">
                  <c:v>2274</c:v>
                </c:pt>
                <c:pt idx="76">
                  <c:v>2279</c:v>
                </c:pt>
                <c:pt idx="77">
                  <c:v>2364</c:v>
                </c:pt>
                <c:pt idx="78">
                  <c:v>2439</c:v>
                </c:pt>
                <c:pt idx="79">
                  <c:v>2572</c:v>
                </c:pt>
                <c:pt idx="80">
                  <c:v>2780</c:v>
                </c:pt>
                <c:pt idx="81">
                  <c:v>3052</c:v>
                </c:pt>
                <c:pt idx="82">
                  <c:v>3368</c:v>
                </c:pt>
                <c:pt idx="83">
                  <c:v>3622</c:v>
                </c:pt>
                <c:pt idx="84">
                  <c:v>3821</c:v>
                </c:pt>
                <c:pt idx="85">
                  <c:v>3944</c:v>
                </c:pt>
                <c:pt idx="86">
                  <c:v>4020</c:v>
                </c:pt>
                <c:pt idx="87">
                  <c:v>4055</c:v>
                </c:pt>
                <c:pt idx="88">
                  <c:v>4040</c:v>
                </c:pt>
                <c:pt idx="89">
                  <c:v>3925</c:v>
                </c:pt>
                <c:pt idx="90">
                  <c:v>3735</c:v>
                </c:pt>
                <c:pt idx="91">
                  <c:v>3557</c:v>
                </c:pt>
                <c:pt idx="92">
                  <c:v>3447</c:v>
                </c:pt>
                <c:pt idx="93">
                  <c:v>3258</c:v>
                </c:pt>
                <c:pt idx="94">
                  <c:v>3054</c:v>
                </c:pt>
                <c:pt idx="95">
                  <c:v>2792</c:v>
                </c:pt>
                <c:pt idx="96">
                  <c:v>2644</c:v>
                </c:pt>
                <c:pt idx="97">
                  <c:v>2486</c:v>
                </c:pt>
                <c:pt idx="98">
                  <c:v>2378</c:v>
                </c:pt>
                <c:pt idx="99">
                  <c:v>2298</c:v>
                </c:pt>
                <c:pt idx="100">
                  <c:v>2244</c:v>
                </c:pt>
                <c:pt idx="101">
                  <c:v>2224</c:v>
                </c:pt>
                <c:pt idx="102">
                  <c:v>2195</c:v>
                </c:pt>
                <c:pt idx="103">
                  <c:v>2374</c:v>
                </c:pt>
                <c:pt idx="104">
                  <c:v>2637</c:v>
                </c:pt>
                <c:pt idx="105">
                  <c:v>2960</c:v>
                </c:pt>
                <c:pt idx="106">
                  <c:v>3264</c:v>
                </c:pt>
                <c:pt idx="107">
                  <c:v>3530</c:v>
                </c:pt>
                <c:pt idx="108">
                  <c:v>3723</c:v>
                </c:pt>
                <c:pt idx="109">
                  <c:v>3834</c:v>
                </c:pt>
                <c:pt idx="110">
                  <c:v>3857</c:v>
                </c:pt>
                <c:pt idx="111">
                  <c:v>3861</c:v>
                </c:pt>
                <c:pt idx="112">
                  <c:v>3832</c:v>
                </c:pt>
                <c:pt idx="113">
                  <c:v>3711</c:v>
                </c:pt>
                <c:pt idx="114">
                  <c:v>3540</c:v>
                </c:pt>
                <c:pt idx="115">
                  <c:v>3391</c:v>
                </c:pt>
                <c:pt idx="116">
                  <c:v>3309</c:v>
                </c:pt>
                <c:pt idx="117">
                  <c:v>3146</c:v>
                </c:pt>
                <c:pt idx="118">
                  <c:v>2974</c:v>
                </c:pt>
                <c:pt idx="119">
                  <c:v>2709</c:v>
                </c:pt>
                <c:pt idx="120">
                  <c:v>2561</c:v>
                </c:pt>
                <c:pt idx="121">
                  <c:v>2405</c:v>
                </c:pt>
                <c:pt idx="122">
                  <c:v>2295</c:v>
                </c:pt>
                <c:pt idx="123">
                  <c:v>2216</c:v>
                </c:pt>
                <c:pt idx="124">
                  <c:v>2165</c:v>
                </c:pt>
                <c:pt idx="125">
                  <c:v>2146</c:v>
                </c:pt>
                <c:pt idx="126">
                  <c:v>2114</c:v>
                </c:pt>
                <c:pt idx="127">
                  <c:v>2275</c:v>
                </c:pt>
                <c:pt idx="128">
                  <c:v>2546</c:v>
                </c:pt>
                <c:pt idx="129">
                  <c:v>2846</c:v>
                </c:pt>
                <c:pt idx="130">
                  <c:v>3141</c:v>
                </c:pt>
                <c:pt idx="131">
                  <c:v>3412</c:v>
                </c:pt>
                <c:pt idx="132">
                  <c:v>3643</c:v>
                </c:pt>
                <c:pt idx="133">
                  <c:v>3790</c:v>
                </c:pt>
                <c:pt idx="134">
                  <c:v>3871</c:v>
                </c:pt>
                <c:pt idx="135">
                  <c:v>3918</c:v>
                </c:pt>
                <c:pt idx="136">
                  <c:v>3883</c:v>
                </c:pt>
                <c:pt idx="137">
                  <c:v>3760</c:v>
                </c:pt>
                <c:pt idx="138">
                  <c:v>3587</c:v>
                </c:pt>
                <c:pt idx="139">
                  <c:v>3445</c:v>
                </c:pt>
                <c:pt idx="140">
                  <c:v>3344</c:v>
                </c:pt>
                <c:pt idx="141">
                  <c:v>3147</c:v>
                </c:pt>
                <c:pt idx="142">
                  <c:v>2924</c:v>
                </c:pt>
                <c:pt idx="143">
                  <c:v>2821</c:v>
                </c:pt>
                <c:pt idx="144">
                  <c:v>2492</c:v>
                </c:pt>
                <c:pt idx="145">
                  <c:v>2354</c:v>
                </c:pt>
                <c:pt idx="146">
                  <c:v>2261</c:v>
                </c:pt>
                <c:pt idx="147">
                  <c:v>2215</c:v>
                </c:pt>
                <c:pt idx="148">
                  <c:v>2230</c:v>
                </c:pt>
                <c:pt idx="149">
                  <c:v>2322</c:v>
                </c:pt>
                <c:pt idx="150">
                  <c:v>2392</c:v>
                </c:pt>
                <c:pt idx="151">
                  <c:v>2531</c:v>
                </c:pt>
                <c:pt idx="152">
                  <c:v>2738</c:v>
                </c:pt>
                <c:pt idx="153">
                  <c:v>3006</c:v>
                </c:pt>
                <c:pt idx="154">
                  <c:v>3298</c:v>
                </c:pt>
                <c:pt idx="155">
                  <c:v>3567</c:v>
                </c:pt>
                <c:pt idx="156">
                  <c:v>3824</c:v>
                </c:pt>
                <c:pt idx="157">
                  <c:v>4010</c:v>
                </c:pt>
                <c:pt idx="158">
                  <c:v>4105</c:v>
                </c:pt>
                <c:pt idx="159">
                  <c:v>4142</c:v>
                </c:pt>
                <c:pt idx="160">
                  <c:v>4115</c:v>
                </c:pt>
                <c:pt idx="161">
                  <c:v>4047</c:v>
                </c:pt>
                <c:pt idx="162">
                  <c:v>3905</c:v>
                </c:pt>
                <c:pt idx="163">
                  <c:v>3718</c:v>
                </c:pt>
                <c:pt idx="164">
                  <c:v>3572</c:v>
                </c:pt>
                <c:pt idx="165">
                  <c:v>3346</c:v>
                </c:pt>
                <c:pt idx="166">
                  <c:v>3097</c:v>
                </c:pt>
                <c:pt idx="167">
                  <c:v>2845</c:v>
                </c:pt>
                <c:pt idx="168">
                  <c:v>2507</c:v>
                </c:pt>
                <c:pt idx="169">
                  <c:v>2354</c:v>
                </c:pt>
                <c:pt idx="170">
                  <c:v>2257</c:v>
                </c:pt>
                <c:pt idx="171">
                  <c:v>2202</c:v>
                </c:pt>
                <c:pt idx="172">
                  <c:v>2206</c:v>
                </c:pt>
                <c:pt idx="173">
                  <c:v>2294</c:v>
                </c:pt>
                <c:pt idx="174">
                  <c:v>2371</c:v>
                </c:pt>
                <c:pt idx="175">
                  <c:v>2513</c:v>
                </c:pt>
                <c:pt idx="176">
                  <c:v>2713</c:v>
                </c:pt>
                <c:pt idx="177">
                  <c:v>2972</c:v>
                </c:pt>
                <c:pt idx="178">
                  <c:v>3267</c:v>
                </c:pt>
                <c:pt idx="179">
                  <c:v>3536</c:v>
                </c:pt>
                <c:pt idx="180">
                  <c:v>3766</c:v>
                </c:pt>
                <c:pt idx="181">
                  <c:v>3919</c:v>
                </c:pt>
                <c:pt idx="182">
                  <c:v>4016</c:v>
                </c:pt>
                <c:pt idx="183">
                  <c:v>4048</c:v>
                </c:pt>
                <c:pt idx="184">
                  <c:v>4015</c:v>
                </c:pt>
                <c:pt idx="185">
                  <c:v>3881</c:v>
                </c:pt>
                <c:pt idx="186">
                  <c:v>3745</c:v>
                </c:pt>
                <c:pt idx="187">
                  <c:v>3572</c:v>
                </c:pt>
                <c:pt idx="188">
                  <c:v>3442</c:v>
                </c:pt>
                <c:pt idx="189">
                  <c:v>3229</c:v>
                </c:pt>
                <c:pt idx="190">
                  <c:v>2981</c:v>
                </c:pt>
                <c:pt idx="191">
                  <c:v>2881</c:v>
                </c:pt>
                <c:pt idx="192">
                  <c:v>2575</c:v>
                </c:pt>
                <c:pt idx="193">
                  <c:v>2417</c:v>
                </c:pt>
                <c:pt idx="194">
                  <c:v>2314</c:v>
                </c:pt>
                <c:pt idx="195">
                  <c:v>2250</c:v>
                </c:pt>
                <c:pt idx="196">
                  <c:v>2253</c:v>
                </c:pt>
                <c:pt idx="197">
                  <c:v>2340</c:v>
                </c:pt>
                <c:pt idx="198">
                  <c:v>2424</c:v>
                </c:pt>
                <c:pt idx="199">
                  <c:v>2554</c:v>
                </c:pt>
                <c:pt idx="200">
                  <c:v>2725</c:v>
                </c:pt>
                <c:pt idx="201">
                  <c:v>2950</c:v>
                </c:pt>
                <c:pt idx="202">
                  <c:v>3209</c:v>
                </c:pt>
                <c:pt idx="203">
                  <c:v>3465</c:v>
                </c:pt>
                <c:pt idx="204">
                  <c:v>3700</c:v>
                </c:pt>
                <c:pt idx="205">
                  <c:v>3884</c:v>
                </c:pt>
                <c:pt idx="206">
                  <c:v>4006</c:v>
                </c:pt>
                <c:pt idx="207">
                  <c:v>4062</c:v>
                </c:pt>
                <c:pt idx="208">
                  <c:v>4069</c:v>
                </c:pt>
                <c:pt idx="209">
                  <c:v>4024</c:v>
                </c:pt>
                <c:pt idx="210">
                  <c:v>3902</c:v>
                </c:pt>
                <c:pt idx="211">
                  <c:v>3724</c:v>
                </c:pt>
                <c:pt idx="212">
                  <c:v>3585</c:v>
                </c:pt>
                <c:pt idx="213">
                  <c:v>3350</c:v>
                </c:pt>
                <c:pt idx="214">
                  <c:v>3109</c:v>
                </c:pt>
                <c:pt idx="215">
                  <c:v>2879</c:v>
                </c:pt>
                <c:pt idx="216">
                  <c:v>2566</c:v>
                </c:pt>
                <c:pt idx="217">
                  <c:v>2411</c:v>
                </c:pt>
                <c:pt idx="218">
                  <c:v>2312</c:v>
                </c:pt>
                <c:pt idx="219">
                  <c:v>2252</c:v>
                </c:pt>
                <c:pt idx="220">
                  <c:v>2255</c:v>
                </c:pt>
                <c:pt idx="221">
                  <c:v>2336</c:v>
                </c:pt>
                <c:pt idx="222">
                  <c:v>2411</c:v>
                </c:pt>
                <c:pt idx="223">
                  <c:v>2560</c:v>
                </c:pt>
                <c:pt idx="224">
                  <c:v>2757</c:v>
                </c:pt>
                <c:pt idx="225">
                  <c:v>3015</c:v>
                </c:pt>
                <c:pt idx="226">
                  <c:v>3305</c:v>
                </c:pt>
                <c:pt idx="227">
                  <c:v>3596</c:v>
                </c:pt>
                <c:pt idx="228">
                  <c:v>3875</c:v>
                </c:pt>
                <c:pt idx="229">
                  <c:v>4009</c:v>
                </c:pt>
                <c:pt idx="230">
                  <c:v>4122</c:v>
                </c:pt>
                <c:pt idx="231">
                  <c:v>4169</c:v>
                </c:pt>
                <c:pt idx="232">
                  <c:v>4170</c:v>
                </c:pt>
                <c:pt idx="233">
                  <c:v>4130</c:v>
                </c:pt>
                <c:pt idx="234">
                  <c:v>3986</c:v>
                </c:pt>
                <c:pt idx="235">
                  <c:v>3775</c:v>
                </c:pt>
                <c:pt idx="236">
                  <c:v>3630</c:v>
                </c:pt>
                <c:pt idx="237">
                  <c:v>3398</c:v>
                </c:pt>
                <c:pt idx="238">
                  <c:v>3143</c:v>
                </c:pt>
                <c:pt idx="239">
                  <c:v>2796</c:v>
                </c:pt>
                <c:pt idx="240">
                  <c:v>2594</c:v>
                </c:pt>
                <c:pt idx="241">
                  <c:v>2446</c:v>
                </c:pt>
                <c:pt idx="242">
                  <c:v>2348</c:v>
                </c:pt>
                <c:pt idx="243">
                  <c:v>2279</c:v>
                </c:pt>
                <c:pt idx="244">
                  <c:v>2267</c:v>
                </c:pt>
                <c:pt idx="245">
                  <c:v>2331</c:v>
                </c:pt>
                <c:pt idx="246">
                  <c:v>2395</c:v>
                </c:pt>
                <c:pt idx="247">
                  <c:v>2538</c:v>
                </c:pt>
                <c:pt idx="248">
                  <c:v>2758</c:v>
                </c:pt>
                <c:pt idx="249">
                  <c:v>3012</c:v>
                </c:pt>
                <c:pt idx="250">
                  <c:v>3306</c:v>
                </c:pt>
                <c:pt idx="251">
                  <c:v>3588</c:v>
                </c:pt>
                <c:pt idx="252">
                  <c:v>3857</c:v>
                </c:pt>
                <c:pt idx="253">
                  <c:v>4028</c:v>
                </c:pt>
                <c:pt idx="254">
                  <c:v>4056</c:v>
                </c:pt>
                <c:pt idx="255">
                  <c:v>4029</c:v>
                </c:pt>
                <c:pt idx="256">
                  <c:v>3957</c:v>
                </c:pt>
                <c:pt idx="257">
                  <c:v>3826</c:v>
                </c:pt>
                <c:pt idx="258">
                  <c:v>3623</c:v>
                </c:pt>
                <c:pt idx="259">
                  <c:v>3420</c:v>
                </c:pt>
                <c:pt idx="260">
                  <c:v>3313</c:v>
                </c:pt>
                <c:pt idx="261">
                  <c:v>3126</c:v>
                </c:pt>
                <c:pt idx="262">
                  <c:v>2929</c:v>
                </c:pt>
                <c:pt idx="263">
                  <c:v>2679</c:v>
                </c:pt>
                <c:pt idx="264">
                  <c:v>2575</c:v>
                </c:pt>
                <c:pt idx="265">
                  <c:v>2415</c:v>
                </c:pt>
                <c:pt idx="266">
                  <c:v>2298</c:v>
                </c:pt>
                <c:pt idx="267">
                  <c:v>2219</c:v>
                </c:pt>
                <c:pt idx="268">
                  <c:v>2171</c:v>
                </c:pt>
                <c:pt idx="269">
                  <c:v>2157</c:v>
                </c:pt>
                <c:pt idx="270">
                  <c:v>2137</c:v>
                </c:pt>
                <c:pt idx="271">
                  <c:v>2301</c:v>
                </c:pt>
                <c:pt idx="272">
                  <c:v>2574</c:v>
                </c:pt>
                <c:pt idx="273">
                  <c:v>2873</c:v>
                </c:pt>
                <c:pt idx="274">
                  <c:v>3187</c:v>
                </c:pt>
                <c:pt idx="275">
                  <c:v>3481</c:v>
                </c:pt>
                <c:pt idx="276">
                  <c:v>3719</c:v>
                </c:pt>
                <c:pt idx="277">
                  <c:v>3856</c:v>
                </c:pt>
                <c:pt idx="278">
                  <c:v>3899</c:v>
                </c:pt>
                <c:pt idx="279">
                  <c:v>3858</c:v>
                </c:pt>
                <c:pt idx="280">
                  <c:v>3796</c:v>
                </c:pt>
                <c:pt idx="281">
                  <c:v>3719</c:v>
                </c:pt>
                <c:pt idx="282">
                  <c:v>3591</c:v>
                </c:pt>
                <c:pt idx="283">
                  <c:v>3376</c:v>
                </c:pt>
                <c:pt idx="284">
                  <c:v>3276</c:v>
                </c:pt>
                <c:pt idx="285">
                  <c:v>3089</c:v>
                </c:pt>
                <c:pt idx="286">
                  <c:v>2901</c:v>
                </c:pt>
                <c:pt idx="287">
                  <c:v>2755</c:v>
                </c:pt>
                <c:pt idx="288">
                  <c:v>2504</c:v>
                </c:pt>
                <c:pt idx="289">
                  <c:v>2348</c:v>
                </c:pt>
                <c:pt idx="290">
                  <c:v>2234</c:v>
                </c:pt>
                <c:pt idx="291">
                  <c:v>2161</c:v>
                </c:pt>
                <c:pt idx="292">
                  <c:v>2110</c:v>
                </c:pt>
                <c:pt idx="293">
                  <c:v>2098</c:v>
                </c:pt>
                <c:pt idx="294">
                  <c:v>2086</c:v>
                </c:pt>
                <c:pt idx="295">
                  <c:v>2238</c:v>
                </c:pt>
                <c:pt idx="296">
                  <c:v>2507</c:v>
                </c:pt>
                <c:pt idx="297">
                  <c:v>2811</c:v>
                </c:pt>
                <c:pt idx="298">
                  <c:v>3131</c:v>
                </c:pt>
                <c:pt idx="299">
                  <c:v>3430</c:v>
                </c:pt>
                <c:pt idx="300">
                  <c:v>3695</c:v>
                </c:pt>
                <c:pt idx="301">
                  <c:v>3870</c:v>
                </c:pt>
                <c:pt idx="302">
                  <c:v>3953</c:v>
                </c:pt>
                <c:pt idx="303">
                  <c:v>3973</c:v>
                </c:pt>
                <c:pt idx="304">
                  <c:v>3991</c:v>
                </c:pt>
                <c:pt idx="305">
                  <c:v>3925</c:v>
                </c:pt>
                <c:pt idx="306">
                  <c:v>3802</c:v>
                </c:pt>
                <c:pt idx="307">
                  <c:v>3606</c:v>
                </c:pt>
                <c:pt idx="308">
                  <c:v>3475</c:v>
                </c:pt>
                <c:pt idx="309">
                  <c:v>3240</c:v>
                </c:pt>
                <c:pt idx="310">
                  <c:v>2995</c:v>
                </c:pt>
                <c:pt idx="311">
                  <c:v>2666</c:v>
                </c:pt>
                <c:pt idx="312">
                  <c:v>2528</c:v>
                </c:pt>
                <c:pt idx="313">
                  <c:v>2375</c:v>
                </c:pt>
                <c:pt idx="314">
                  <c:v>2283</c:v>
                </c:pt>
                <c:pt idx="315">
                  <c:v>2228</c:v>
                </c:pt>
                <c:pt idx="316">
                  <c:v>2241</c:v>
                </c:pt>
                <c:pt idx="317">
                  <c:v>2329</c:v>
                </c:pt>
                <c:pt idx="318">
                  <c:v>2412</c:v>
                </c:pt>
                <c:pt idx="319">
                  <c:v>2537</c:v>
                </c:pt>
                <c:pt idx="320">
                  <c:v>2737</c:v>
                </c:pt>
                <c:pt idx="321">
                  <c:v>2998</c:v>
                </c:pt>
                <c:pt idx="322">
                  <c:v>3310</c:v>
                </c:pt>
                <c:pt idx="323">
                  <c:v>3607</c:v>
                </c:pt>
                <c:pt idx="324">
                  <c:v>3866</c:v>
                </c:pt>
                <c:pt idx="325">
                  <c:v>4019</c:v>
                </c:pt>
                <c:pt idx="326">
                  <c:v>4078</c:v>
                </c:pt>
                <c:pt idx="327">
                  <c:v>4014</c:v>
                </c:pt>
                <c:pt idx="328">
                  <c:v>3961</c:v>
                </c:pt>
                <c:pt idx="329">
                  <c:v>3916</c:v>
                </c:pt>
                <c:pt idx="330">
                  <c:v>3736</c:v>
                </c:pt>
                <c:pt idx="331">
                  <c:v>3526</c:v>
                </c:pt>
                <c:pt idx="332">
                  <c:v>3399</c:v>
                </c:pt>
                <c:pt idx="333">
                  <c:v>3164</c:v>
                </c:pt>
                <c:pt idx="334">
                  <c:v>2919</c:v>
                </c:pt>
                <c:pt idx="335">
                  <c:v>2628</c:v>
                </c:pt>
                <c:pt idx="336">
                  <c:v>2508</c:v>
                </c:pt>
                <c:pt idx="337">
                  <c:v>2362</c:v>
                </c:pt>
                <c:pt idx="338">
                  <c:v>2267</c:v>
                </c:pt>
                <c:pt idx="339">
                  <c:v>2216</c:v>
                </c:pt>
                <c:pt idx="340">
                  <c:v>2230</c:v>
                </c:pt>
                <c:pt idx="341">
                  <c:v>2323</c:v>
                </c:pt>
                <c:pt idx="342">
                  <c:v>2411</c:v>
                </c:pt>
                <c:pt idx="343">
                  <c:v>2519</c:v>
                </c:pt>
                <c:pt idx="344">
                  <c:v>2699</c:v>
                </c:pt>
                <c:pt idx="345">
                  <c:v>2923</c:v>
                </c:pt>
                <c:pt idx="346">
                  <c:v>3185</c:v>
                </c:pt>
                <c:pt idx="347">
                  <c:v>3450</c:v>
                </c:pt>
                <c:pt idx="348">
                  <c:v>3675</c:v>
                </c:pt>
                <c:pt idx="349">
                  <c:v>3806</c:v>
                </c:pt>
                <c:pt idx="350">
                  <c:v>3857</c:v>
                </c:pt>
                <c:pt idx="351">
                  <c:v>3778</c:v>
                </c:pt>
                <c:pt idx="352">
                  <c:v>3745</c:v>
                </c:pt>
                <c:pt idx="353">
                  <c:v>3687</c:v>
                </c:pt>
                <c:pt idx="354">
                  <c:v>3540</c:v>
                </c:pt>
                <c:pt idx="355">
                  <c:v>3383</c:v>
                </c:pt>
                <c:pt idx="356">
                  <c:v>3268</c:v>
                </c:pt>
                <c:pt idx="357">
                  <c:v>3052</c:v>
                </c:pt>
                <c:pt idx="358">
                  <c:v>2815</c:v>
                </c:pt>
                <c:pt idx="359">
                  <c:v>2702</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2590</c:v>
                </c:pt>
                <c:pt idx="1">
                  <c:v>2416</c:v>
                </c:pt>
                <c:pt idx="2">
                  <c:v>2311</c:v>
                </c:pt>
                <c:pt idx="3">
                  <c:v>2252</c:v>
                </c:pt>
                <c:pt idx="4">
                  <c:v>2228</c:v>
                </c:pt>
                <c:pt idx="5">
                  <c:v>2300</c:v>
                </c:pt>
                <c:pt idx="6">
                  <c:v>2450</c:v>
                </c:pt>
                <c:pt idx="7">
                  <c:v>2524</c:v>
                </c:pt>
                <c:pt idx="8">
                  <c:v>2621</c:v>
                </c:pt>
                <c:pt idx="9">
                  <c:v>2748</c:v>
                </c:pt>
                <c:pt idx="10">
                  <c:v>2979</c:v>
                </c:pt>
                <c:pt idx="11">
                  <c:v>3172</c:v>
                </c:pt>
                <c:pt idx="12">
                  <c:v>3385</c:v>
                </c:pt>
                <c:pt idx="13">
                  <c:v>3495</c:v>
                </c:pt>
                <c:pt idx="14">
                  <c:v>3502</c:v>
                </c:pt>
                <c:pt idx="15">
                  <c:v>3468</c:v>
                </c:pt>
                <c:pt idx="16">
                  <c:v>3476</c:v>
                </c:pt>
                <c:pt idx="17">
                  <c:v>3468</c:v>
                </c:pt>
                <c:pt idx="18">
                  <c:v>3373</c:v>
                </c:pt>
                <c:pt idx="19">
                  <c:v>3261</c:v>
                </c:pt>
                <c:pt idx="20">
                  <c:v>3215</c:v>
                </c:pt>
                <c:pt idx="21">
                  <c:v>3010</c:v>
                </c:pt>
                <c:pt idx="22">
                  <c:v>2880</c:v>
                </c:pt>
                <c:pt idx="23">
                  <c:v>2744</c:v>
                </c:pt>
                <c:pt idx="24">
                  <c:v>2703</c:v>
                </c:pt>
                <c:pt idx="25">
                  <c:v>2558</c:v>
                </c:pt>
                <c:pt idx="26">
                  <c:v>2452</c:v>
                </c:pt>
                <c:pt idx="27">
                  <c:v>2387</c:v>
                </c:pt>
                <c:pt idx="28">
                  <c:v>2337</c:v>
                </c:pt>
                <c:pt idx="29">
                  <c:v>2424</c:v>
                </c:pt>
                <c:pt idx="30">
                  <c:v>2579</c:v>
                </c:pt>
                <c:pt idx="31">
                  <c:v>2715</c:v>
                </c:pt>
                <c:pt idx="32">
                  <c:v>2817</c:v>
                </c:pt>
                <c:pt idx="33">
                  <c:v>3042</c:v>
                </c:pt>
                <c:pt idx="34">
                  <c:v>3253</c:v>
                </c:pt>
                <c:pt idx="35">
                  <c:v>3431</c:v>
                </c:pt>
                <c:pt idx="36">
                  <c:v>3558</c:v>
                </c:pt>
                <c:pt idx="37">
                  <c:v>3583</c:v>
                </c:pt>
                <c:pt idx="38">
                  <c:v>3714</c:v>
                </c:pt>
                <c:pt idx="39">
                  <c:v>3848</c:v>
                </c:pt>
                <c:pt idx="40">
                  <c:v>3860</c:v>
                </c:pt>
                <c:pt idx="41">
                  <c:v>3821</c:v>
                </c:pt>
                <c:pt idx="42">
                  <c:v>3698</c:v>
                </c:pt>
                <c:pt idx="43">
                  <c:v>3547</c:v>
                </c:pt>
                <c:pt idx="44">
                  <c:v>3449</c:v>
                </c:pt>
                <c:pt idx="45">
                  <c:v>3321</c:v>
                </c:pt>
                <c:pt idx="46">
                  <c:v>3171</c:v>
                </c:pt>
                <c:pt idx="47">
                  <c:v>2913</c:v>
                </c:pt>
                <c:pt idx="48">
                  <c:v>2796</c:v>
                </c:pt>
                <c:pt idx="49">
                  <c:v>2644</c:v>
                </c:pt>
                <c:pt idx="50">
                  <c:v>2557</c:v>
                </c:pt>
                <c:pt idx="51">
                  <c:v>2511</c:v>
                </c:pt>
                <c:pt idx="52">
                  <c:v>2490</c:v>
                </c:pt>
                <c:pt idx="53">
                  <c:v>2554</c:v>
                </c:pt>
                <c:pt idx="54">
                  <c:v>2704</c:v>
                </c:pt>
                <c:pt idx="55">
                  <c:v>2746</c:v>
                </c:pt>
                <c:pt idx="56">
                  <c:v>2738</c:v>
                </c:pt>
                <c:pt idx="57">
                  <c:v>2705</c:v>
                </c:pt>
                <c:pt idx="58">
                  <c:v>2683</c:v>
                </c:pt>
                <c:pt idx="59">
                  <c:v>2600</c:v>
                </c:pt>
                <c:pt idx="60">
                  <c:v>2722</c:v>
                </c:pt>
                <c:pt idx="61">
                  <c:v>2785</c:v>
                </c:pt>
                <c:pt idx="62">
                  <c:v>2992</c:v>
                </c:pt>
                <c:pt idx="63">
                  <c:v>3123</c:v>
                </c:pt>
                <c:pt idx="64">
                  <c:v>3300</c:v>
                </c:pt>
                <c:pt idx="65">
                  <c:v>3352</c:v>
                </c:pt>
                <c:pt idx="66">
                  <c:v>3289</c:v>
                </c:pt>
                <c:pt idx="67">
                  <c:v>3191</c:v>
                </c:pt>
                <c:pt idx="68">
                  <c:v>3109</c:v>
                </c:pt>
                <c:pt idx="69">
                  <c:v>3132</c:v>
                </c:pt>
                <c:pt idx="70">
                  <c:v>2894</c:v>
                </c:pt>
                <c:pt idx="71">
                  <c:v>2767</c:v>
                </c:pt>
                <c:pt idx="72">
                  <c:v>2653</c:v>
                </c:pt>
                <c:pt idx="73">
                  <c:v>2468</c:v>
                </c:pt>
                <c:pt idx="74">
                  <c:v>2343</c:v>
                </c:pt>
                <c:pt idx="75">
                  <c:v>2281</c:v>
                </c:pt>
                <c:pt idx="76">
                  <c:v>2244</c:v>
                </c:pt>
                <c:pt idx="77">
                  <c:v>2256</c:v>
                </c:pt>
                <c:pt idx="78">
                  <c:v>2302</c:v>
                </c:pt>
                <c:pt idx="79">
                  <c:v>2420</c:v>
                </c:pt>
                <c:pt idx="80">
                  <c:v>2527</c:v>
                </c:pt>
                <c:pt idx="81">
                  <c:v>2783</c:v>
                </c:pt>
                <c:pt idx="82">
                  <c:v>3024</c:v>
                </c:pt>
                <c:pt idx="83">
                  <c:v>3206</c:v>
                </c:pt>
                <c:pt idx="84">
                  <c:v>3363</c:v>
                </c:pt>
                <c:pt idx="85">
                  <c:v>3424</c:v>
                </c:pt>
                <c:pt idx="86">
                  <c:v>3418</c:v>
                </c:pt>
                <c:pt idx="87">
                  <c:v>3404</c:v>
                </c:pt>
                <c:pt idx="88">
                  <c:v>3316</c:v>
                </c:pt>
                <c:pt idx="89">
                  <c:v>3230</c:v>
                </c:pt>
                <c:pt idx="90">
                  <c:v>3197</c:v>
                </c:pt>
                <c:pt idx="91">
                  <c:v>3117</c:v>
                </c:pt>
                <c:pt idx="92">
                  <c:v>3027</c:v>
                </c:pt>
                <c:pt idx="93">
                  <c:v>2901</c:v>
                </c:pt>
                <c:pt idx="94">
                  <c:v>2712</c:v>
                </c:pt>
                <c:pt idx="95">
                  <c:v>2640</c:v>
                </c:pt>
                <c:pt idx="96">
                  <c:v>2609</c:v>
                </c:pt>
                <c:pt idx="97">
                  <c:v>2433</c:v>
                </c:pt>
                <c:pt idx="98">
                  <c:v>2279</c:v>
                </c:pt>
                <c:pt idx="99">
                  <c:v>2211</c:v>
                </c:pt>
                <c:pt idx="100">
                  <c:v>2180</c:v>
                </c:pt>
                <c:pt idx="101">
                  <c:v>2150</c:v>
                </c:pt>
                <c:pt idx="102">
                  <c:v>2168</c:v>
                </c:pt>
                <c:pt idx="103">
                  <c:v>2250</c:v>
                </c:pt>
                <c:pt idx="104">
                  <c:v>2468</c:v>
                </c:pt>
                <c:pt idx="105">
                  <c:v>2714</c:v>
                </c:pt>
                <c:pt idx="106">
                  <c:v>2964</c:v>
                </c:pt>
                <c:pt idx="107">
                  <c:v>3148</c:v>
                </c:pt>
                <c:pt idx="108">
                  <c:v>3467</c:v>
                </c:pt>
                <c:pt idx="109">
                  <c:v>3600</c:v>
                </c:pt>
                <c:pt idx="110">
                  <c:v>3555</c:v>
                </c:pt>
                <c:pt idx="111">
                  <c:v>3376</c:v>
                </c:pt>
                <c:pt idx="112">
                  <c:v>3302</c:v>
                </c:pt>
                <c:pt idx="113">
                  <c:v>3333</c:v>
                </c:pt>
                <c:pt idx="114">
                  <c:v>3351</c:v>
                </c:pt>
                <c:pt idx="115">
                  <c:v>3200</c:v>
                </c:pt>
                <c:pt idx="116">
                  <c:v>2920</c:v>
                </c:pt>
                <c:pt idx="117">
                  <c:v>2735</c:v>
                </c:pt>
                <c:pt idx="118">
                  <c:v>2583</c:v>
                </c:pt>
                <c:pt idx="119">
                  <c:v>2541</c:v>
                </c:pt>
                <c:pt idx="120">
                  <c:v>2522</c:v>
                </c:pt>
                <c:pt idx="121">
                  <c:v>2373</c:v>
                </c:pt>
                <c:pt idx="122">
                  <c:v>2240</c:v>
                </c:pt>
                <c:pt idx="123">
                  <c:v>2174</c:v>
                </c:pt>
                <c:pt idx="124">
                  <c:v>2130</c:v>
                </c:pt>
                <c:pt idx="125">
                  <c:v>2111</c:v>
                </c:pt>
                <c:pt idx="126">
                  <c:v>2096</c:v>
                </c:pt>
                <c:pt idx="127">
                  <c:v>2145</c:v>
                </c:pt>
                <c:pt idx="128">
                  <c:v>2276</c:v>
                </c:pt>
                <c:pt idx="129">
                  <c:v>2488</c:v>
                </c:pt>
                <c:pt idx="130">
                  <c:v>2951</c:v>
                </c:pt>
                <c:pt idx="131">
                  <c:v>3185</c:v>
                </c:pt>
                <c:pt idx="132">
                  <c:v>3305</c:v>
                </c:pt>
                <c:pt idx="133">
                  <c:v>3522</c:v>
                </c:pt>
                <c:pt idx="134">
                  <c:v>3584</c:v>
                </c:pt>
                <c:pt idx="135">
                  <c:v>3683</c:v>
                </c:pt>
                <c:pt idx="136">
                  <c:v>3710</c:v>
                </c:pt>
                <c:pt idx="137">
                  <c:v>3292</c:v>
                </c:pt>
                <c:pt idx="138">
                  <c:v>2965</c:v>
                </c:pt>
                <c:pt idx="139">
                  <c:v>2760</c:v>
                </c:pt>
                <c:pt idx="140">
                  <c:v>2798</c:v>
                </c:pt>
                <c:pt idx="141">
                  <c:v>2645</c:v>
                </c:pt>
                <c:pt idx="142">
                  <c:v>2380</c:v>
                </c:pt>
                <c:pt idx="143">
                  <c:v>2326</c:v>
                </c:pt>
                <c:pt idx="144">
                  <c:v>2319</c:v>
                </c:pt>
                <c:pt idx="145">
                  <c:v>2207</c:v>
                </c:pt>
                <c:pt idx="146">
                  <c:v>2090</c:v>
                </c:pt>
                <c:pt idx="147">
                  <c:v>2038</c:v>
                </c:pt>
                <c:pt idx="148">
                  <c:v>2051</c:v>
                </c:pt>
                <c:pt idx="149">
                  <c:v>2131</c:v>
                </c:pt>
                <c:pt idx="150">
                  <c:v>2247</c:v>
                </c:pt>
                <c:pt idx="151">
                  <c:v>2412</c:v>
                </c:pt>
                <c:pt idx="152">
                  <c:v>2504</c:v>
                </c:pt>
                <c:pt idx="153">
                  <c:v>2653</c:v>
                </c:pt>
                <c:pt idx="154">
                  <c:v>2929</c:v>
                </c:pt>
                <c:pt idx="155">
                  <c:v>3223</c:v>
                </c:pt>
                <c:pt idx="156">
                  <c:v>3243</c:v>
                </c:pt>
                <c:pt idx="157">
                  <c:v>3448</c:v>
                </c:pt>
                <c:pt idx="158">
                  <c:v>3561</c:v>
                </c:pt>
                <c:pt idx="159">
                  <c:v>3755</c:v>
                </c:pt>
                <c:pt idx="160">
                  <c:v>3753</c:v>
                </c:pt>
                <c:pt idx="161">
                  <c:v>3749</c:v>
                </c:pt>
                <c:pt idx="162">
                  <c:v>3680</c:v>
                </c:pt>
                <c:pt idx="163">
                  <c:v>3491</c:v>
                </c:pt>
                <c:pt idx="164">
                  <c:v>3332</c:v>
                </c:pt>
                <c:pt idx="165">
                  <c:v>3235</c:v>
                </c:pt>
                <c:pt idx="166">
                  <c:v>2959</c:v>
                </c:pt>
                <c:pt idx="167">
                  <c:v>2751</c:v>
                </c:pt>
                <c:pt idx="168">
                  <c:v>2654</c:v>
                </c:pt>
                <c:pt idx="169">
                  <c:v>2453</c:v>
                </c:pt>
                <c:pt idx="170">
                  <c:v>2327</c:v>
                </c:pt>
                <c:pt idx="171">
                  <c:v>2229</c:v>
                </c:pt>
                <c:pt idx="172">
                  <c:v>2185</c:v>
                </c:pt>
                <c:pt idx="173">
                  <c:v>2250</c:v>
                </c:pt>
                <c:pt idx="174">
                  <c:v>2352</c:v>
                </c:pt>
                <c:pt idx="175">
                  <c:v>2533</c:v>
                </c:pt>
                <c:pt idx="176">
                  <c:v>2709</c:v>
                </c:pt>
                <c:pt idx="177">
                  <c:v>2931</c:v>
                </c:pt>
                <c:pt idx="178">
                  <c:v>3187</c:v>
                </c:pt>
                <c:pt idx="179">
                  <c:v>3382</c:v>
                </c:pt>
                <c:pt idx="180">
                  <c:v>3633</c:v>
                </c:pt>
                <c:pt idx="181">
                  <c:v>3633</c:v>
                </c:pt>
                <c:pt idx="182">
                  <c:v>3398</c:v>
                </c:pt>
                <c:pt idx="183">
                  <c:v>3233</c:v>
                </c:pt>
                <c:pt idx="184">
                  <c:v>3133</c:v>
                </c:pt>
                <c:pt idx="185">
                  <c:v>3256</c:v>
                </c:pt>
                <c:pt idx="186">
                  <c:v>3334</c:v>
                </c:pt>
                <c:pt idx="187">
                  <c:v>3318</c:v>
                </c:pt>
                <c:pt idx="188">
                  <c:v>3181</c:v>
                </c:pt>
                <c:pt idx="189">
                  <c:v>3027</c:v>
                </c:pt>
                <c:pt idx="190">
                  <c:v>2799</c:v>
                </c:pt>
                <c:pt idx="191">
                  <c:v>2606</c:v>
                </c:pt>
                <c:pt idx="192">
                  <c:v>2483</c:v>
                </c:pt>
                <c:pt idx="193">
                  <c:v>2300</c:v>
                </c:pt>
                <c:pt idx="194">
                  <c:v>2193</c:v>
                </c:pt>
                <c:pt idx="195">
                  <c:v>2120</c:v>
                </c:pt>
                <c:pt idx="196">
                  <c:v>2104</c:v>
                </c:pt>
                <c:pt idx="197">
                  <c:v>2176</c:v>
                </c:pt>
                <c:pt idx="198">
                  <c:v>2302</c:v>
                </c:pt>
                <c:pt idx="199">
                  <c:v>2525</c:v>
                </c:pt>
                <c:pt idx="200">
                  <c:v>2724</c:v>
                </c:pt>
                <c:pt idx="201">
                  <c:v>2910</c:v>
                </c:pt>
                <c:pt idx="202">
                  <c:v>3204</c:v>
                </c:pt>
                <c:pt idx="203">
                  <c:v>3315</c:v>
                </c:pt>
                <c:pt idx="204">
                  <c:v>3597</c:v>
                </c:pt>
                <c:pt idx="205">
                  <c:v>3835</c:v>
                </c:pt>
                <c:pt idx="206">
                  <c:v>3965</c:v>
                </c:pt>
                <c:pt idx="207">
                  <c:v>3812</c:v>
                </c:pt>
                <c:pt idx="208">
                  <c:v>3667</c:v>
                </c:pt>
                <c:pt idx="209">
                  <c:v>3517</c:v>
                </c:pt>
                <c:pt idx="210">
                  <c:v>3369</c:v>
                </c:pt>
                <c:pt idx="211">
                  <c:v>3260</c:v>
                </c:pt>
                <c:pt idx="212">
                  <c:v>3181</c:v>
                </c:pt>
                <c:pt idx="213">
                  <c:v>3071</c:v>
                </c:pt>
                <c:pt idx="214">
                  <c:v>2776</c:v>
                </c:pt>
                <c:pt idx="215">
                  <c:v>2507</c:v>
                </c:pt>
                <c:pt idx="216">
                  <c:v>2450</c:v>
                </c:pt>
                <c:pt idx="217">
                  <c:v>2262</c:v>
                </c:pt>
                <c:pt idx="218">
                  <c:v>2159</c:v>
                </c:pt>
                <c:pt idx="219">
                  <c:v>2098</c:v>
                </c:pt>
                <c:pt idx="220">
                  <c:v>2082</c:v>
                </c:pt>
                <c:pt idx="221">
                  <c:v>2150</c:v>
                </c:pt>
                <c:pt idx="222">
                  <c:v>2265</c:v>
                </c:pt>
                <c:pt idx="223">
                  <c:v>2452</c:v>
                </c:pt>
                <c:pt idx="224">
                  <c:v>2627</c:v>
                </c:pt>
                <c:pt idx="225">
                  <c:v>2859</c:v>
                </c:pt>
                <c:pt idx="226">
                  <c:v>3106</c:v>
                </c:pt>
                <c:pt idx="227">
                  <c:v>3314</c:v>
                </c:pt>
                <c:pt idx="228">
                  <c:v>3545</c:v>
                </c:pt>
                <c:pt idx="229">
                  <c:v>3750</c:v>
                </c:pt>
                <c:pt idx="230">
                  <c:v>3919</c:v>
                </c:pt>
                <c:pt idx="231">
                  <c:v>4019</c:v>
                </c:pt>
                <c:pt idx="232">
                  <c:v>4095</c:v>
                </c:pt>
                <c:pt idx="233">
                  <c:v>4141</c:v>
                </c:pt>
                <c:pt idx="234">
                  <c:v>3998</c:v>
                </c:pt>
                <c:pt idx="235">
                  <c:v>3622</c:v>
                </c:pt>
                <c:pt idx="236">
                  <c:v>3361</c:v>
                </c:pt>
                <c:pt idx="237">
                  <c:v>3141</c:v>
                </c:pt>
                <c:pt idx="238">
                  <c:v>2870</c:v>
                </c:pt>
                <c:pt idx="239">
                  <c:v>2696</c:v>
                </c:pt>
                <c:pt idx="240">
                  <c:v>2628</c:v>
                </c:pt>
                <c:pt idx="241">
                  <c:v>2459</c:v>
                </c:pt>
                <c:pt idx="242">
                  <c:v>2306</c:v>
                </c:pt>
                <c:pt idx="243">
                  <c:v>2190</c:v>
                </c:pt>
                <c:pt idx="244">
                  <c:v>2162</c:v>
                </c:pt>
                <c:pt idx="245">
                  <c:v>2210</c:v>
                </c:pt>
                <c:pt idx="246">
                  <c:v>2290</c:v>
                </c:pt>
                <c:pt idx="247">
                  <c:v>2522</c:v>
                </c:pt>
                <c:pt idx="248">
                  <c:v>2711</c:v>
                </c:pt>
                <c:pt idx="249">
                  <c:v>2923</c:v>
                </c:pt>
                <c:pt idx="250">
                  <c:v>3196</c:v>
                </c:pt>
                <c:pt idx="251">
                  <c:v>3393</c:v>
                </c:pt>
                <c:pt idx="252">
                  <c:v>3632</c:v>
                </c:pt>
                <c:pt idx="253">
                  <c:v>3872</c:v>
                </c:pt>
                <c:pt idx="254">
                  <c:v>4014</c:v>
                </c:pt>
                <c:pt idx="255">
                  <c:v>4080</c:v>
                </c:pt>
                <c:pt idx="256">
                  <c:v>4154</c:v>
                </c:pt>
                <c:pt idx="257">
                  <c:v>3989</c:v>
                </c:pt>
                <c:pt idx="258">
                  <c:v>3792</c:v>
                </c:pt>
                <c:pt idx="259">
                  <c:v>3510</c:v>
                </c:pt>
                <c:pt idx="260">
                  <c:v>3379</c:v>
                </c:pt>
                <c:pt idx="261">
                  <c:v>3142</c:v>
                </c:pt>
                <c:pt idx="262">
                  <c:v>2925</c:v>
                </c:pt>
                <c:pt idx="263">
                  <c:v>2635</c:v>
                </c:pt>
                <c:pt idx="264">
                  <c:v>2569</c:v>
                </c:pt>
                <c:pt idx="265">
                  <c:v>2404</c:v>
                </c:pt>
                <c:pt idx="266">
                  <c:v>2282</c:v>
                </c:pt>
                <c:pt idx="267">
                  <c:v>2199</c:v>
                </c:pt>
                <c:pt idx="268">
                  <c:v>2151</c:v>
                </c:pt>
                <c:pt idx="269">
                  <c:v>2122</c:v>
                </c:pt>
                <c:pt idx="270">
                  <c:v>2163</c:v>
                </c:pt>
                <c:pt idx="271">
                  <c:v>2329</c:v>
                </c:pt>
                <c:pt idx="272">
                  <c:v>2500</c:v>
                </c:pt>
                <c:pt idx="273">
                  <c:v>2775</c:v>
                </c:pt>
                <c:pt idx="274">
                  <c:v>3076</c:v>
                </c:pt>
                <c:pt idx="275">
                  <c:v>3283</c:v>
                </c:pt>
                <c:pt idx="276">
                  <c:v>3524</c:v>
                </c:pt>
                <c:pt idx="277">
                  <c:v>3722</c:v>
                </c:pt>
                <c:pt idx="278">
                  <c:v>3861</c:v>
                </c:pt>
                <c:pt idx="279">
                  <c:v>3876</c:v>
                </c:pt>
                <c:pt idx="280">
                  <c:v>3841</c:v>
                </c:pt>
                <c:pt idx="281">
                  <c:v>3868</c:v>
                </c:pt>
                <c:pt idx="282">
                  <c:v>3671</c:v>
                </c:pt>
                <c:pt idx="283">
                  <c:v>3321</c:v>
                </c:pt>
                <c:pt idx="284">
                  <c:v>3154</c:v>
                </c:pt>
                <c:pt idx="285">
                  <c:v>2997</c:v>
                </c:pt>
                <c:pt idx="286">
                  <c:v>2795</c:v>
                </c:pt>
                <c:pt idx="287">
                  <c:v>2659</c:v>
                </c:pt>
                <c:pt idx="288">
                  <c:v>2624</c:v>
                </c:pt>
                <c:pt idx="289">
                  <c:v>2462</c:v>
                </c:pt>
                <c:pt idx="290">
                  <c:v>2341</c:v>
                </c:pt>
                <c:pt idx="291">
                  <c:v>2264</c:v>
                </c:pt>
                <c:pt idx="292">
                  <c:v>2181</c:v>
                </c:pt>
                <c:pt idx="293">
                  <c:v>2140</c:v>
                </c:pt>
                <c:pt idx="294">
                  <c:v>2163</c:v>
                </c:pt>
                <c:pt idx="295">
                  <c:v>2248</c:v>
                </c:pt>
                <c:pt idx="296">
                  <c:v>2462</c:v>
                </c:pt>
                <c:pt idx="297">
                  <c:v>2751</c:v>
                </c:pt>
                <c:pt idx="298">
                  <c:v>3022</c:v>
                </c:pt>
                <c:pt idx="299">
                  <c:v>3230</c:v>
                </c:pt>
                <c:pt idx="300">
                  <c:v>3508</c:v>
                </c:pt>
                <c:pt idx="301">
                  <c:v>3696</c:v>
                </c:pt>
                <c:pt idx="302">
                  <c:v>3785</c:v>
                </c:pt>
                <c:pt idx="303">
                  <c:v>3688</c:v>
                </c:pt>
                <c:pt idx="304">
                  <c:v>3716</c:v>
                </c:pt>
                <c:pt idx="305">
                  <c:v>3812</c:v>
                </c:pt>
                <c:pt idx="306">
                  <c:v>3694</c:v>
                </c:pt>
                <c:pt idx="307">
                  <c:v>3518</c:v>
                </c:pt>
                <c:pt idx="308">
                  <c:v>3390</c:v>
                </c:pt>
                <c:pt idx="309">
                  <c:v>3221</c:v>
                </c:pt>
                <c:pt idx="310">
                  <c:v>2958</c:v>
                </c:pt>
                <c:pt idx="311">
                  <c:v>2734</c:v>
                </c:pt>
                <c:pt idx="312">
                  <c:v>2650</c:v>
                </c:pt>
                <c:pt idx="313">
                  <c:v>2470</c:v>
                </c:pt>
                <c:pt idx="314">
                  <c:v>2359</c:v>
                </c:pt>
                <c:pt idx="315">
                  <c:v>2266</c:v>
                </c:pt>
                <c:pt idx="316">
                  <c:v>2270</c:v>
                </c:pt>
                <c:pt idx="317">
                  <c:v>2332</c:v>
                </c:pt>
                <c:pt idx="318">
                  <c:v>2393</c:v>
                </c:pt>
                <c:pt idx="319">
                  <c:v>2489</c:v>
                </c:pt>
                <c:pt idx="320">
                  <c:v>2697</c:v>
                </c:pt>
                <c:pt idx="321">
                  <c:v>2979</c:v>
                </c:pt>
                <c:pt idx="322">
                  <c:v>3261</c:v>
                </c:pt>
                <c:pt idx="323">
                  <c:v>3580</c:v>
                </c:pt>
                <c:pt idx="324">
                  <c:v>3861</c:v>
                </c:pt>
                <c:pt idx="325">
                  <c:v>4042</c:v>
                </c:pt>
                <c:pt idx="326">
                  <c:v>4167</c:v>
                </c:pt>
                <c:pt idx="327">
                  <c:v>4180</c:v>
                </c:pt>
                <c:pt idx="328">
                  <c:v>4157</c:v>
                </c:pt>
                <c:pt idx="329">
                  <c:v>3897</c:v>
                </c:pt>
                <c:pt idx="330">
                  <c:v>3658</c:v>
                </c:pt>
                <c:pt idx="331">
                  <c:v>3427</c:v>
                </c:pt>
                <c:pt idx="332">
                  <c:v>3316</c:v>
                </c:pt>
                <c:pt idx="333">
                  <c:v>3158</c:v>
                </c:pt>
                <c:pt idx="334">
                  <c:v>2922</c:v>
                </c:pt>
                <c:pt idx="335">
                  <c:v>2685</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32</c:v>
                </c:pt>
                <c:pt idx="1">
                  <c:v>7</c:v>
                </c:pt>
                <c:pt idx="2">
                  <c:v>-9</c:v>
                </c:pt>
                <c:pt idx="3">
                  <c:v>-5</c:v>
                </c:pt>
                <c:pt idx="4">
                  <c:v>-11</c:v>
                </c:pt>
                <c:pt idx="5">
                  <c:v>-1</c:v>
                </c:pt>
                <c:pt idx="6">
                  <c:v>50</c:v>
                </c:pt>
                <c:pt idx="7">
                  <c:v>42</c:v>
                </c:pt>
                <c:pt idx="8">
                  <c:v>3</c:v>
                </c:pt>
                <c:pt idx="9">
                  <c:v>-51</c:v>
                </c:pt>
                <c:pt idx="10">
                  <c:v>-96</c:v>
                </c:pt>
                <c:pt idx="11">
                  <c:v>-190</c:v>
                </c:pt>
                <c:pt idx="12">
                  <c:v>-203</c:v>
                </c:pt>
                <c:pt idx="13">
                  <c:v>-209</c:v>
                </c:pt>
                <c:pt idx="14">
                  <c:v>-231</c:v>
                </c:pt>
                <c:pt idx="15">
                  <c:v>-242</c:v>
                </c:pt>
                <c:pt idx="16">
                  <c:v>-204</c:v>
                </c:pt>
                <c:pt idx="17">
                  <c:v>-144</c:v>
                </c:pt>
                <c:pt idx="18">
                  <c:v>-130</c:v>
                </c:pt>
                <c:pt idx="19">
                  <c:v>-141</c:v>
                </c:pt>
                <c:pt idx="20">
                  <c:v>-135</c:v>
                </c:pt>
                <c:pt idx="21">
                  <c:v>-210</c:v>
                </c:pt>
                <c:pt idx="22">
                  <c:v>-162</c:v>
                </c:pt>
                <c:pt idx="23">
                  <c:v>-93</c:v>
                </c:pt>
                <c:pt idx="24">
                  <c:v>58</c:v>
                </c:pt>
                <c:pt idx="25">
                  <c:v>55</c:v>
                </c:pt>
                <c:pt idx="26">
                  <c:v>51</c:v>
                </c:pt>
                <c:pt idx="27">
                  <c:v>57</c:v>
                </c:pt>
                <c:pt idx="28">
                  <c:v>16</c:v>
                </c:pt>
                <c:pt idx="29">
                  <c:v>29</c:v>
                </c:pt>
                <c:pt idx="30">
                  <c:v>73</c:v>
                </c:pt>
                <c:pt idx="31">
                  <c:v>144</c:v>
                </c:pt>
                <c:pt idx="32">
                  <c:v>94</c:v>
                </c:pt>
                <c:pt idx="33">
                  <c:v>58</c:v>
                </c:pt>
                <c:pt idx="34">
                  <c:v>-35</c:v>
                </c:pt>
                <c:pt idx="35">
                  <c:v>-135</c:v>
                </c:pt>
                <c:pt idx="36">
                  <c:v>-243</c:v>
                </c:pt>
                <c:pt idx="37">
                  <c:v>-378</c:v>
                </c:pt>
                <c:pt idx="38">
                  <c:v>-390</c:v>
                </c:pt>
                <c:pt idx="39">
                  <c:v>-339</c:v>
                </c:pt>
                <c:pt idx="40">
                  <c:v>-325</c:v>
                </c:pt>
                <c:pt idx="41">
                  <c:v>-288</c:v>
                </c:pt>
                <c:pt idx="42">
                  <c:v>-279</c:v>
                </c:pt>
                <c:pt idx="43">
                  <c:v>-288</c:v>
                </c:pt>
                <c:pt idx="44">
                  <c:v>-272</c:v>
                </c:pt>
                <c:pt idx="45">
                  <c:v>-218</c:v>
                </c:pt>
                <c:pt idx="46">
                  <c:v>-111</c:v>
                </c:pt>
                <c:pt idx="47">
                  <c:v>-105</c:v>
                </c:pt>
                <c:pt idx="48">
                  <c:v>9</c:v>
                </c:pt>
                <c:pt idx="49">
                  <c:v>14</c:v>
                </c:pt>
                <c:pt idx="50">
                  <c:v>13</c:v>
                </c:pt>
                <c:pt idx="51">
                  <c:v>17</c:v>
                </c:pt>
                <c:pt idx="52">
                  <c:v>13</c:v>
                </c:pt>
                <c:pt idx="53">
                  <c:v>25</c:v>
                </c:pt>
                <c:pt idx="54">
                  <c:v>68</c:v>
                </c:pt>
                <c:pt idx="55">
                  <c:v>37</c:v>
                </c:pt>
                <c:pt idx="56">
                  <c:v>-10</c:v>
                </c:pt>
                <c:pt idx="57">
                  <c:v>-46</c:v>
                </c:pt>
                <c:pt idx="58">
                  <c:v>-64</c:v>
                </c:pt>
                <c:pt idx="59">
                  <c:v>-208</c:v>
                </c:pt>
                <c:pt idx="60">
                  <c:v>-196</c:v>
                </c:pt>
                <c:pt idx="61">
                  <c:v>-367</c:v>
                </c:pt>
                <c:pt idx="62">
                  <c:v>-349</c:v>
                </c:pt>
                <c:pt idx="63">
                  <c:v>-383</c:v>
                </c:pt>
                <c:pt idx="64">
                  <c:v>-380</c:v>
                </c:pt>
                <c:pt idx="65">
                  <c:v>-372</c:v>
                </c:pt>
                <c:pt idx="66">
                  <c:v>-361</c:v>
                </c:pt>
                <c:pt idx="67">
                  <c:v>-336</c:v>
                </c:pt>
                <c:pt idx="68">
                  <c:v>-340</c:v>
                </c:pt>
                <c:pt idx="69">
                  <c:v>-204</c:v>
                </c:pt>
                <c:pt idx="70">
                  <c:v>-240</c:v>
                </c:pt>
                <c:pt idx="71">
                  <c:v>-137</c:v>
                </c:pt>
                <c:pt idx="72">
                  <c:v>-44</c:v>
                </c:pt>
                <c:pt idx="73">
                  <c:v>-43</c:v>
                </c:pt>
                <c:pt idx="74">
                  <c:v>-33</c:v>
                </c:pt>
                <c:pt idx="75">
                  <c:v>-10</c:v>
                </c:pt>
                <c:pt idx="76">
                  <c:v>-9</c:v>
                </c:pt>
                <c:pt idx="77">
                  <c:v>-24</c:v>
                </c:pt>
                <c:pt idx="78">
                  <c:v>-41</c:v>
                </c:pt>
                <c:pt idx="79">
                  <c:v>-14</c:v>
                </c:pt>
                <c:pt idx="80">
                  <c:v>-113</c:v>
                </c:pt>
                <c:pt idx="81">
                  <c:v>-120</c:v>
                </c:pt>
                <c:pt idx="82">
                  <c:v>-174</c:v>
                </c:pt>
                <c:pt idx="83">
                  <c:v>-250</c:v>
                </c:pt>
                <c:pt idx="84">
                  <c:v>-259</c:v>
                </c:pt>
                <c:pt idx="85">
                  <c:v>-270</c:v>
                </c:pt>
                <c:pt idx="86">
                  <c:v>-274</c:v>
                </c:pt>
                <c:pt idx="87">
                  <c:v>-269</c:v>
                </c:pt>
                <c:pt idx="88">
                  <c:v>-293</c:v>
                </c:pt>
                <c:pt idx="89">
                  <c:v>-303</c:v>
                </c:pt>
                <c:pt idx="90">
                  <c:v>-290</c:v>
                </c:pt>
                <c:pt idx="91">
                  <c:v>-281</c:v>
                </c:pt>
                <c:pt idx="92">
                  <c:v>-276</c:v>
                </c:pt>
                <c:pt idx="93">
                  <c:v>-276</c:v>
                </c:pt>
                <c:pt idx="94">
                  <c:v>-274</c:v>
                </c:pt>
                <c:pt idx="95">
                  <c:v>-137</c:v>
                </c:pt>
                <c:pt idx="96">
                  <c:v>19</c:v>
                </c:pt>
                <c:pt idx="97">
                  <c:v>-11</c:v>
                </c:pt>
                <c:pt idx="98">
                  <c:v>-22</c:v>
                </c:pt>
                <c:pt idx="99">
                  <c:v>-5</c:v>
                </c:pt>
                <c:pt idx="100">
                  <c:v>13</c:v>
                </c:pt>
                <c:pt idx="101">
                  <c:v>-10</c:v>
                </c:pt>
                <c:pt idx="102">
                  <c:v>-8</c:v>
                </c:pt>
                <c:pt idx="103">
                  <c:v>-2</c:v>
                </c:pt>
                <c:pt idx="104">
                  <c:v>-20</c:v>
                </c:pt>
                <c:pt idx="105">
                  <c:v>-84</c:v>
                </c:pt>
                <c:pt idx="106">
                  <c:v>-147</c:v>
                </c:pt>
                <c:pt idx="107">
                  <c:v>-246</c:v>
                </c:pt>
                <c:pt idx="108">
                  <c:v>-156</c:v>
                </c:pt>
                <c:pt idx="109">
                  <c:v>-154</c:v>
                </c:pt>
                <c:pt idx="110">
                  <c:v>-170</c:v>
                </c:pt>
                <c:pt idx="111">
                  <c:v>-181</c:v>
                </c:pt>
                <c:pt idx="112">
                  <c:v>-174</c:v>
                </c:pt>
                <c:pt idx="113">
                  <c:v>-213</c:v>
                </c:pt>
                <c:pt idx="114">
                  <c:v>-175</c:v>
                </c:pt>
                <c:pt idx="115">
                  <c:v>-167</c:v>
                </c:pt>
                <c:pt idx="116">
                  <c:v>-267</c:v>
                </c:pt>
                <c:pt idx="117">
                  <c:v>-293</c:v>
                </c:pt>
                <c:pt idx="118">
                  <c:v>-291</c:v>
                </c:pt>
                <c:pt idx="119">
                  <c:v>-163</c:v>
                </c:pt>
                <c:pt idx="120">
                  <c:v>5</c:v>
                </c:pt>
                <c:pt idx="121">
                  <c:v>15</c:v>
                </c:pt>
                <c:pt idx="122">
                  <c:v>-1</c:v>
                </c:pt>
                <c:pt idx="123">
                  <c:v>11</c:v>
                </c:pt>
                <c:pt idx="124">
                  <c:v>16</c:v>
                </c:pt>
                <c:pt idx="125">
                  <c:v>11</c:v>
                </c:pt>
                <c:pt idx="126">
                  <c:v>-6</c:v>
                </c:pt>
                <c:pt idx="127">
                  <c:v>-8</c:v>
                </c:pt>
                <c:pt idx="128">
                  <c:v>-61</c:v>
                </c:pt>
                <c:pt idx="129">
                  <c:v>-111</c:v>
                </c:pt>
                <c:pt idx="130">
                  <c:v>33</c:v>
                </c:pt>
                <c:pt idx="131">
                  <c:v>-88</c:v>
                </c:pt>
                <c:pt idx="132">
                  <c:v>-275</c:v>
                </c:pt>
                <c:pt idx="133">
                  <c:v>-286</c:v>
                </c:pt>
                <c:pt idx="134">
                  <c:v>-383</c:v>
                </c:pt>
                <c:pt idx="135">
                  <c:v>-379</c:v>
                </c:pt>
                <c:pt idx="136">
                  <c:v>-365</c:v>
                </c:pt>
                <c:pt idx="137">
                  <c:v>-355</c:v>
                </c:pt>
                <c:pt idx="138">
                  <c:v>-372</c:v>
                </c:pt>
                <c:pt idx="139">
                  <c:v>-363</c:v>
                </c:pt>
                <c:pt idx="140">
                  <c:v>-176</c:v>
                </c:pt>
                <c:pt idx="141">
                  <c:v>-184</c:v>
                </c:pt>
                <c:pt idx="142">
                  <c:v>-271</c:v>
                </c:pt>
                <c:pt idx="143">
                  <c:v>-150</c:v>
                </c:pt>
                <c:pt idx="144">
                  <c:v>-6</c:v>
                </c:pt>
                <c:pt idx="145">
                  <c:v>18</c:v>
                </c:pt>
                <c:pt idx="146">
                  <c:v>-4</c:v>
                </c:pt>
                <c:pt idx="147">
                  <c:v>4</c:v>
                </c:pt>
                <c:pt idx="148">
                  <c:v>6</c:v>
                </c:pt>
                <c:pt idx="149">
                  <c:v>-3</c:v>
                </c:pt>
                <c:pt idx="150">
                  <c:v>1</c:v>
                </c:pt>
                <c:pt idx="151">
                  <c:v>80</c:v>
                </c:pt>
                <c:pt idx="152">
                  <c:v>52</c:v>
                </c:pt>
                <c:pt idx="153">
                  <c:v>36</c:v>
                </c:pt>
                <c:pt idx="154">
                  <c:v>42</c:v>
                </c:pt>
                <c:pt idx="155">
                  <c:v>15</c:v>
                </c:pt>
                <c:pt idx="156">
                  <c:v>-261</c:v>
                </c:pt>
                <c:pt idx="157">
                  <c:v>-314</c:v>
                </c:pt>
                <c:pt idx="158">
                  <c:v>-398</c:v>
                </c:pt>
                <c:pt idx="159">
                  <c:v>-301</c:v>
                </c:pt>
                <c:pt idx="160">
                  <c:v>-296</c:v>
                </c:pt>
                <c:pt idx="161">
                  <c:v>-305</c:v>
                </c:pt>
                <c:pt idx="162">
                  <c:v>-306</c:v>
                </c:pt>
                <c:pt idx="163">
                  <c:v>-349</c:v>
                </c:pt>
                <c:pt idx="164">
                  <c:v>-334</c:v>
                </c:pt>
                <c:pt idx="165">
                  <c:v>-195</c:v>
                </c:pt>
                <c:pt idx="166">
                  <c:v>-193</c:v>
                </c:pt>
                <c:pt idx="167">
                  <c:v>-149</c:v>
                </c:pt>
                <c:pt idx="168">
                  <c:v>4</c:v>
                </c:pt>
                <c:pt idx="169">
                  <c:v>-9</c:v>
                </c:pt>
                <c:pt idx="170">
                  <c:v>-2</c:v>
                </c:pt>
                <c:pt idx="171">
                  <c:v>-14</c:v>
                </c:pt>
                <c:pt idx="172">
                  <c:v>-22</c:v>
                </c:pt>
                <c:pt idx="173">
                  <c:v>-20</c:v>
                </c:pt>
                <c:pt idx="174">
                  <c:v>-24</c:v>
                </c:pt>
                <c:pt idx="175">
                  <c:v>64</c:v>
                </c:pt>
                <c:pt idx="176">
                  <c:v>42</c:v>
                </c:pt>
                <c:pt idx="177">
                  <c:v>-3</c:v>
                </c:pt>
                <c:pt idx="178">
                  <c:v>-53</c:v>
                </c:pt>
                <c:pt idx="179">
                  <c:v>-176</c:v>
                </c:pt>
                <c:pt idx="180">
                  <c:v>-180</c:v>
                </c:pt>
                <c:pt idx="181">
                  <c:v>-196</c:v>
                </c:pt>
                <c:pt idx="182">
                  <c:v>-152</c:v>
                </c:pt>
                <c:pt idx="183">
                  <c:v>-126</c:v>
                </c:pt>
                <c:pt idx="184">
                  <c:v>-165</c:v>
                </c:pt>
                <c:pt idx="185">
                  <c:v>-143</c:v>
                </c:pt>
                <c:pt idx="186">
                  <c:v>-150</c:v>
                </c:pt>
                <c:pt idx="187">
                  <c:v>-150</c:v>
                </c:pt>
                <c:pt idx="188">
                  <c:v>-169</c:v>
                </c:pt>
                <c:pt idx="189">
                  <c:v>-178</c:v>
                </c:pt>
                <c:pt idx="190">
                  <c:v>-173</c:v>
                </c:pt>
                <c:pt idx="191">
                  <c:v>-124</c:v>
                </c:pt>
                <c:pt idx="192">
                  <c:v>-31</c:v>
                </c:pt>
                <c:pt idx="193">
                  <c:v>-50</c:v>
                </c:pt>
                <c:pt idx="194">
                  <c:v>-39</c:v>
                </c:pt>
                <c:pt idx="195">
                  <c:v>-42</c:v>
                </c:pt>
                <c:pt idx="196">
                  <c:v>-53</c:v>
                </c:pt>
                <c:pt idx="197">
                  <c:v>-44</c:v>
                </c:pt>
                <c:pt idx="198">
                  <c:v>-27</c:v>
                </c:pt>
                <c:pt idx="199">
                  <c:v>108</c:v>
                </c:pt>
                <c:pt idx="200">
                  <c:v>91</c:v>
                </c:pt>
                <c:pt idx="201">
                  <c:v>56</c:v>
                </c:pt>
                <c:pt idx="202">
                  <c:v>127</c:v>
                </c:pt>
                <c:pt idx="203">
                  <c:v>-2</c:v>
                </c:pt>
                <c:pt idx="204">
                  <c:v>-7</c:v>
                </c:pt>
                <c:pt idx="205">
                  <c:v>-30</c:v>
                </c:pt>
                <c:pt idx="206">
                  <c:v>19</c:v>
                </c:pt>
                <c:pt idx="207">
                  <c:v>-1</c:v>
                </c:pt>
                <c:pt idx="208">
                  <c:v>-18</c:v>
                </c:pt>
                <c:pt idx="209">
                  <c:v>-15</c:v>
                </c:pt>
                <c:pt idx="210">
                  <c:v>-26</c:v>
                </c:pt>
                <c:pt idx="211">
                  <c:v>-3</c:v>
                </c:pt>
                <c:pt idx="212">
                  <c:v>-26</c:v>
                </c:pt>
                <c:pt idx="213">
                  <c:v>-8</c:v>
                </c:pt>
                <c:pt idx="214">
                  <c:v>-91</c:v>
                </c:pt>
                <c:pt idx="215">
                  <c:v>-141</c:v>
                </c:pt>
                <c:pt idx="216">
                  <c:v>4</c:v>
                </c:pt>
                <c:pt idx="217">
                  <c:v>-37</c:v>
                </c:pt>
                <c:pt idx="218">
                  <c:v>-46</c:v>
                </c:pt>
                <c:pt idx="219">
                  <c:v>-49</c:v>
                </c:pt>
                <c:pt idx="220">
                  <c:v>-29</c:v>
                </c:pt>
                <c:pt idx="221">
                  <c:v>-9</c:v>
                </c:pt>
                <c:pt idx="222">
                  <c:v>-1</c:v>
                </c:pt>
                <c:pt idx="223">
                  <c:v>89</c:v>
                </c:pt>
                <c:pt idx="224">
                  <c:v>36</c:v>
                </c:pt>
                <c:pt idx="225">
                  <c:v>-21</c:v>
                </c:pt>
                <c:pt idx="226">
                  <c:v>-78</c:v>
                </c:pt>
                <c:pt idx="227">
                  <c:v>-168</c:v>
                </c:pt>
                <c:pt idx="228">
                  <c:v>-175</c:v>
                </c:pt>
                <c:pt idx="229">
                  <c:v>-186</c:v>
                </c:pt>
                <c:pt idx="230">
                  <c:v>-178</c:v>
                </c:pt>
                <c:pt idx="231">
                  <c:v>-162</c:v>
                </c:pt>
                <c:pt idx="232">
                  <c:v>-161</c:v>
                </c:pt>
                <c:pt idx="233">
                  <c:v>-151</c:v>
                </c:pt>
                <c:pt idx="234">
                  <c:v>-173</c:v>
                </c:pt>
                <c:pt idx="235">
                  <c:v>-118</c:v>
                </c:pt>
                <c:pt idx="236">
                  <c:v>-125</c:v>
                </c:pt>
                <c:pt idx="237">
                  <c:v>-131</c:v>
                </c:pt>
                <c:pt idx="238">
                  <c:v>-145</c:v>
                </c:pt>
                <c:pt idx="239">
                  <c:v>-83</c:v>
                </c:pt>
                <c:pt idx="240">
                  <c:v>46</c:v>
                </c:pt>
                <c:pt idx="241">
                  <c:v>51</c:v>
                </c:pt>
                <c:pt idx="242">
                  <c:v>35</c:v>
                </c:pt>
                <c:pt idx="243">
                  <c:v>4</c:v>
                </c:pt>
                <c:pt idx="244">
                  <c:v>2</c:v>
                </c:pt>
                <c:pt idx="245">
                  <c:v>1</c:v>
                </c:pt>
                <c:pt idx="246">
                  <c:v>4</c:v>
                </c:pt>
                <c:pt idx="247">
                  <c:v>157</c:v>
                </c:pt>
                <c:pt idx="248">
                  <c:v>143</c:v>
                </c:pt>
                <c:pt idx="249">
                  <c:v>77</c:v>
                </c:pt>
                <c:pt idx="250">
                  <c:v>31</c:v>
                </c:pt>
                <c:pt idx="251">
                  <c:v>-79</c:v>
                </c:pt>
                <c:pt idx="252">
                  <c:v>-103</c:v>
                </c:pt>
                <c:pt idx="253">
                  <c:v>-78</c:v>
                </c:pt>
                <c:pt idx="254">
                  <c:v>-75</c:v>
                </c:pt>
                <c:pt idx="255">
                  <c:v>-110</c:v>
                </c:pt>
                <c:pt idx="256">
                  <c:v>-113</c:v>
                </c:pt>
                <c:pt idx="257">
                  <c:v>-183</c:v>
                </c:pt>
                <c:pt idx="258">
                  <c:v>-193</c:v>
                </c:pt>
                <c:pt idx="259">
                  <c:v>-181</c:v>
                </c:pt>
                <c:pt idx="260">
                  <c:v>-94</c:v>
                </c:pt>
                <c:pt idx="261">
                  <c:v>-102</c:v>
                </c:pt>
                <c:pt idx="262">
                  <c:v>-105</c:v>
                </c:pt>
                <c:pt idx="263">
                  <c:v>-169</c:v>
                </c:pt>
                <c:pt idx="264">
                  <c:v>-14</c:v>
                </c:pt>
                <c:pt idx="265">
                  <c:v>-13</c:v>
                </c:pt>
                <c:pt idx="266">
                  <c:v>-26</c:v>
                </c:pt>
                <c:pt idx="267">
                  <c:v>-31</c:v>
                </c:pt>
                <c:pt idx="268">
                  <c:v>-33</c:v>
                </c:pt>
                <c:pt idx="269">
                  <c:v>-57</c:v>
                </c:pt>
                <c:pt idx="270">
                  <c:v>-48</c:v>
                </c:pt>
                <c:pt idx="271">
                  <c:v>52</c:v>
                </c:pt>
                <c:pt idx="272">
                  <c:v>-14</c:v>
                </c:pt>
                <c:pt idx="273">
                  <c:v>-46</c:v>
                </c:pt>
                <c:pt idx="274">
                  <c:v>-93</c:v>
                </c:pt>
                <c:pt idx="275">
                  <c:v>-208</c:v>
                </c:pt>
                <c:pt idx="276">
                  <c:v>-215</c:v>
                </c:pt>
                <c:pt idx="277">
                  <c:v>-214</c:v>
                </c:pt>
                <c:pt idx="278">
                  <c:v>-209</c:v>
                </c:pt>
                <c:pt idx="279">
                  <c:v>-206</c:v>
                </c:pt>
                <c:pt idx="280">
                  <c:v>-199</c:v>
                </c:pt>
                <c:pt idx="281">
                  <c:v>-183</c:v>
                </c:pt>
                <c:pt idx="282">
                  <c:v>-154</c:v>
                </c:pt>
                <c:pt idx="283">
                  <c:v>-160</c:v>
                </c:pt>
                <c:pt idx="284">
                  <c:v>-164</c:v>
                </c:pt>
                <c:pt idx="285">
                  <c:v>-156</c:v>
                </c:pt>
                <c:pt idx="286">
                  <c:v>-173</c:v>
                </c:pt>
                <c:pt idx="287">
                  <c:v>-121</c:v>
                </c:pt>
                <c:pt idx="288">
                  <c:v>37</c:v>
                </c:pt>
                <c:pt idx="289">
                  <c:v>39</c:v>
                </c:pt>
                <c:pt idx="290">
                  <c:v>47</c:v>
                </c:pt>
                <c:pt idx="291">
                  <c:v>51</c:v>
                </c:pt>
                <c:pt idx="292">
                  <c:v>23</c:v>
                </c:pt>
                <c:pt idx="293">
                  <c:v>9</c:v>
                </c:pt>
                <c:pt idx="294">
                  <c:v>29</c:v>
                </c:pt>
                <c:pt idx="295">
                  <c:v>77</c:v>
                </c:pt>
                <c:pt idx="296">
                  <c:v>31</c:v>
                </c:pt>
                <c:pt idx="297">
                  <c:v>-27</c:v>
                </c:pt>
                <c:pt idx="298">
                  <c:v>-83</c:v>
                </c:pt>
                <c:pt idx="299">
                  <c:v>-207</c:v>
                </c:pt>
                <c:pt idx="300">
                  <c:v>-200</c:v>
                </c:pt>
                <c:pt idx="301">
                  <c:v>-203</c:v>
                </c:pt>
                <c:pt idx="302">
                  <c:v>-205</c:v>
                </c:pt>
                <c:pt idx="303">
                  <c:v>-198</c:v>
                </c:pt>
                <c:pt idx="304">
                  <c:v>-196</c:v>
                </c:pt>
                <c:pt idx="305">
                  <c:v>-175</c:v>
                </c:pt>
                <c:pt idx="306">
                  <c:v>-192</c:v>
                </c:pt>
                <c:pt idx="307">
                  <c:v>-189</c:v>
                </c:pt>
                <c:pt idx="308">
                  <c:v>-170</c:v>
                </c:pt>
                <c:pt idx="309">
                  <c:v>-139</c:v>
                </c:pt>
                <c:pt idx="310">
                  <c:v>-145</c:v>
                </c:pt>
                <c:pt idx="311">
                  <c:v>-119</c:v>
                </c:pt>
                <c:pt idx="312">
                  <c:v>21</c:v>
                </c:pt>
                <c:pt idx="313">
                  <c:v>17</c:v>
                </c:pt>
                <c:pt idx="314">
                  <c:v>26</c:v>
                </c:pt>
                <c:pt idx="315">
                  <c:v>12</c:v>
                </c:pt>
                <c:pt idx="316">
                  <c:v>24</c:v>
                </c:pt>
                <c:pt idx="317">
                  <c:v>15</c:v>
                </c:pt>
                <c:pt idx="318">
                  <c:v>-8</c:v>
                </c:pt>
                <c:pt idx="319">
                  <c:v>27</c:v>
                </c:pt>
                <c:pt idx="320">
                  <c:v>22</c:v>
                </c:pt>
                <c:pt idx="321">
                  <c:v>24</c:v>
                </c:pt>
                <c:pt idx="322">
                  <c:v>-17</c:v>
                </c:pt>
                <c:pt idx="323">
                  <c:v>-5</c:v>
                </c:pt>
                <c:pt idx="324">
                  <c:v>9</c:v>
                </c:pt>
                <c:pt idx="325">
                  <c:v>-11</c:v>
                </c:pt>
                <c:pt idx="326">
                  <c:v>-17</c:v>
                </c:pt>
                <c:pt idx="327">
                  <c:v>-33</c:v>
                </c:pt>
                <c:pt idx="328">
                  <c:v>-73</c:v>
                </c:pt>
                <c:pt idx="329">
                  <c:v>-264</c:v>
                </c:pt>
                <c:pt idx="330">
                  <c:v>-236</c:v>
                </c:pt>
                <c:pt idx="331">
                  <c:v>-133</c:v>
                </c:pt>
                <c:pt idx="332">
                  <c:v>-51</c:v>
                </c:pt>
                <c:pt idx="333">
                  <c:v>-59</c:v>
                </c:pt>
                <c:pt idx="334">
                  <c:v>-62</c:v>
                </c:pt>
                <c:pt idx="335">
                  <c:v>-55</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3580.140750339022</c:v>
                </c:pt>
                <c:pt idx="1">
                  <c:v>24940.993928369575</c:v>
                </c:pt>
                <c:pt idx="2">
                  <c:v>26061.580478911979</c:v>
                </c:pt>
                <c:pt idx="3">
                  <c:v>24687.557173161418</c:v>
                </c:pt>
                <c:pt idx="4">
                  <c:v>25287.7775817363</c:v>
                </c:pt>
                <c:pt idx="5">
                  <c:v>23689.090395055508</c:v>
                </c:pt>
                <c:pt idx="6">
                  <c:v>23772.690947422048</c:v>
                </c:pt>
                <c:pt idx="7">
                  <c:v>21871.061059234264</c:v>
                </c:pt>
                <c:pt idx="8">
                  <c:v>22226.518958132518</c:v>
                </c:pt>
                <c:pt idx="9">
                  <c:v>23398.697643881511</c:v>
                </c:pt>
                <c:pt idx="10">
                  <c:v>23667.999045127566</c:v>
                </c:pt>
                <c:pt idx="11">
                  <c:v>23851.650924966976</c:v>
                </c:pt>
                <c:pt idx="12">
                  <c:v>23899.467355989782</c:v>
                </c:pt>
                <c:pt idx="13">
                  <c:v>23475.166264823325</c:v>
                </c:pt>
                <c:pt idx="14">
                  <c:v>26401.532051049166</c:v>
                </c:pt>
                <c:pt idx="15">
                  <c:v>27439.279550812254</c:v>
                </c:pt>
                <c:pt idx="16">
                  <c:v>29578.825937381789</c:v>
                </c:pt>
                <c:pt idx="17">
                  <c:v>30462.00730436981</c:v>
                </c:pt>
                <c:pt idx="18">
                  <c:v>32950.456646422397</c:v>
                </c:pt>
                <c:pt idx="19">
                  <c:v>32338.925916121498</c:v>
                </c:pt>
                <c:pt idx="20">
                  <c:v>31433.890840663025</c:v>
                </c:pt>
                <c:pt idx="21">
                  <c:v>31763.854886757286</c:v>
                </c:pt>
                <c:pt idx="22">
                  <c:v>31982.769236014647</c:v>
                </c:pt>
                <c:pt idx="23">
                  <c:v>32234.727305024157</c:v>
                </c:pt>
                <c:pt idx="24">
                  <c:v>28163.955336541396</c:v>
                </c:pt>
                <c:pt idx="25">
                  <c:v>27276.279124453889</c:v>
                </c:pt>
                <c:pt idx="26">
                  <c:v>28123.358533061055</c:v>
                </c:pt>
                <c:pt idx="27">
                  <c:v>27361.879908131821</c:v>
                </c:pt>
                <c:pt idx="28">
                  <c:v>29839.098336476593</c:v>
                </c:pt>
                <c:pt idx="29">
                  <c:v>29987.8660220907</c:v>
                </c:pt>
                <c:pt idx="30">
                  <c:v>29022.857621247349</c:v>
                </c:pt>
                <c:pt idx="31">
                  <c:v>29682.982245657964</c:v>
                </c:pt>
                <c:pt idx="32">
                  <c:v>28735.299369216271</c:v>
                </c:pt>
                <c:pt idx="33">
                  <c:v>28142.539331349097</c:v>
                </c:pt>
                <c:pt idx="34">
                  <c:v>27216.059596711886</c:v>
                </c:pt>
                <c:pt idx="35">
                  <c:v>30249.134250980973</c:v>
                </c:pt>
                <c:pt idx="36">
                  <c:v>28871.746032002298</c:v>
                </c:pt>
                <c:pt idx="37">
                  <c:v>26406.469655044148</c:v>
                </c:pt>
                <c:pt idx="38">
                  <c:v>29302.183613707366</c:v>
                </c:pt>
                <c:pt idx="39">
                  <c:v>29206.141260115844</c:v>
                </c:pt>
                <c:pt idx="40">
                  <c:v>26926.90328311747</c:v>
                </c:pt>
                <c:pt idx="41">
                  <c:v>25523.968754015226</c:v>
                </c:pt>
                <c:pt idx="42">
                  <c:v>26156.023833528925</c:v>
                </c:pt>
                <c:pt idx="43">
                  <c:v>28502.126165644317</c:v>
                </c:pt>
                <c:pt idx="44">
                  <c:v>28510.795655585589</c:v>
                </c:pt>
                <c:pt idx="45">
                  <c:v>29015.440456099524</c:v>
                </c:pt>
                <c:pt idx="46">
                  <c:v>25880.859493647869</c:v>
                </c:pt>
                <c:pt idx="47">
                  <c:v>21235.733933870724</c:v>
                </c:pt>
                <c:pt idx="48">
                  <c:v>24236.691117200062</c:v>
                </c:pt>
                <c:pt idx="49">
                  <c:v>28319.690864228145</c:v>
                </c:pt>
                <c:pt idx="50">
                  <c:v>27627.672201486144</c:v>
                </c:pt>
                <c:pt idx="51">
                  <c:v>27399.189202362431</c:v>
                </c:pt>
                <c:pt idx="52">
                  <c:v>27008.712329113903</c:v>
                </c:pt>
                <c:pt idx="53">
                  <c:v>27308.610152152603</c:v>
                </c:pt>
                <c:pt idx="54">
                  <c:v>24581.091823049817</c:v>
                </c:pt>
                <c:pt idx="55">
                  <c:v>24761.485948282418</c:v>
                </c:pt>
                <c:pt idx="56">
                  <c:v>25514.977725855559</c:v>
                </c:pt>
                <c:pt idx="57">
                  <c:v>23325.436563833406</c:v>
                </c:pt>
                <c:pt idx="58">
                  <c:v>24804.468849667977</c:v>
                </c:pt>
                <c:pt idx="59">
                  <c:v>25478.302092629361</c:v>
                </c:pt>
                <c:pt idx="60">
                  <c:v>25068.76174641704</c:v>
                </c:pt>
                <c:pt idx="61">
                  <c:v>22686.26910734038</c:v>
                </c:pt>
                <c:pt idx="62">
                  <c:v>23785.652563733714</c:v>
                </c:pt>
                <c:pt idx="63">
                  <c:v>28044.608636483499</c:v>
                </c:pt>
                <c:pt idx="64">
                  <c:v>28827.877903139237</c:v>
                </c:pt>
                <c:pt idx="65">
                  <c:v>27588.659491042337</c:v>
                </c:pt>
                <c:pt idx="66">
                  <c:v>27268.312668159062</c:v>
                </c:pt>
                <c:pt idx="67">
                  <c:v>27946.237003200775</c:v>
                </c:pt>
                <c:pt idx="68">
                  <c:v>27779.475838740676</c:v>
                </c:pt>
                <c:pt idx="69">
                  <c:v>25855.747324705415</c:v>
                </c:pt>
                <c:pt idx="70">
                  <c:v>24558.915339501818</c:v>
                </c:pt>
                <c:pt idx="71">
                  <c:v>24042.10294028456</c:v>
                </c:pt>
                <c:pt idx="72">
                  <c:v>26167.466941673123</c:v>
                </c:pt>
                <c:pt idx="73">
                  <c:v>26716.176145243466</c:v>
                </c:pt>
                <c:pt idx="74">
                  <c:v>25841.632989603851</c:v>
                </c:pt>
                <c:pt idx="75">
                  <c:v>24885.292938141902</c:v>
                </c:pt>
                <c:pt idx="76">
                  <c:v>19348.727031267106</c:v>
                </c:pt>
                <c:pt idx="77">
                  <c:v>19344.670584901942</c:v>
                </c:pt>
                <c:pt idx="78">
                  <c:v>21405.015253529626</c:v>
                </c:pt>
                <c:pt idx="79">
                  <c:v>24670.317731137959</c:v>
                </c:pt>
                <c:pt idx="80">
                  <c:v>27626.472609637865</c:v>
                </c:pt>
                <c:pt idx="81">
                  <c:v>25494.645023244524</c:v>
                </c:pt>
                <c:pt idx="82">
                  <c:v>21856.853666796913</c:v>
                </c:pt>
                <c:pt idx="83">
                  <c:v>20184.500152477805</c:v>
                </c:pt>
                <c:pt idx="84">
                  <c:v>17657.957035947577</c:v>
                </c:pt>
                <c:pt idx="85">
                  <c:v>16671.365027580188</c:v>
                </c:pt>
                <c:pt idx="86">
                  <c:v>16910.39408884232</c:v>
                </c:pt>
                <c:pt idx="87">
                  <c:v>17516.770288789525</c:v>
                </c:pt>
                <c:pt idx="88">
                  <c:v>17578.413969979789</c:v>
                </c:pt>
                <c:pt idx="89">
                  <c:v>19262.749818855784</c:v>
                </c:pt>
                <c:pt idx="90">
                  <c:v>0</c:v>
                </c:pt>
                <c:pt idx="91">
                  <c:v>19189.219967860707</c:v>
                </c:pt>
                <c:pt idx="92">
                  <c:v>19500.015169207571</c:v>
                </c:pt>
                <c:pt idx="93">
                  <c:v>19851.903132995052</c:v>
                </c:pt>
                <c:pt idx="94">
                  <c:v>20554.987807882011</c:v>
                </c:pt>
                <c:pt idx="95">
                  <c:v>20815.072497612069</c:v>
                </c:pt>
                <c:pt idx="96">
                  <c:v>18536.520163070596</c:v>
                </c:pt>
                <c:pt idx="97">
                  <c:v>18548.064300414688</c:v>
                </c:pt>
                <c:pt idx="98">
                  <c:v>21842.144719444354</c:v>
                </c:pt>
                <c:pt idx="99">
                  <c:v>21636.814117109854</c:v>
                </c:pt>
                <c:pt idx="100">
                  <c:v>18966.350916911397</c:v>
                </c:pt>
                <c:pt idx="101">
                  <c:v>16912.958292210711</c:v>
                </c:pt>
                <c:pt idx="102">
                  <c:v>18163.924080869831</c:v>
                </c:pt>
                <c:pt idx="103">
                  <c:v>17379.267576172857</c:v>
                </c:pt>
                <c:pt idx="104">
                  <c:v>16166.8202078797</c:v>
                </c:pt>
                <c:pt idx="105">
                  <c:v>18723.892285719467</c:v>
                </c:pt>
                <c:pt idx="106">
                  <c:v>19867.775396408404</c:v>
                </c:pt>
                <c:pt idx="107">
                  <c:v>21934.456018309742</c:v>
                </c:pt>
                <c:pt idx="108">
                  <c:v>0</c:v>
                </c:pt>
                <c:pt idx="109">
                  <c:v>26035.731480474078</c:v>
                </c:pt>
                <c:pt idx="110">
                  <c:v>27219.294980053543</c:v>
                </c:pt>
                <c:pt idx="111">
                  <c:v>27162.133754123708</c:v>
                </c:pt>
                <c:pt idx="112">
                  <c:v>27467.474607831013</c:v>
                </c:pt>
                <c:pt idx="113">
                  <c:v>25902.55652666702</c:v>
                </c:pt>
                <c:pt idx="114">
                  <c:v>25135.78089766535</c:v>
                </c:pt>
                <c:pt idx="115">
                  <c:v>24337.374253574893</c:v>
                </c:pt>
                <c:pt idx="116">
                  <c:v>0</c:v>
                </c:pt>
                <c:pt idx="117">
                  <c:v>20017.141538304513</c:v>
                </c:pt>
                <c:pt idx="118">
                  <c:v>19010.712893995933</c:v>
                </c:pt>
                <c:pt idx="119">
                  <c:v>19756.366994359014</c:v>
                </c:pt>
                <c:pt idx="120">
                  <c:v>20465.024695211054</c:v>
                </c:pt>
                <c:pt idx="121">
                  <c:v>21427.974383844066</c:v>
                </c:pt>
                <c:pt idx="122">
                  <c:v>17878.772552384682</c:v>
                </c:pt>
                <c:pt idx="123">
                  <c:v>17964.371276595688</c:v>
                </c:pt>
                <c:pt idx="124">
                  <c:v>0</c:v>
                </c:pt>
                <c:pt idx="125">
                  <c:v>19892.379244817384</c:v>
                </c:pt>
                <c:pt idx="126">
                  <c:v>18896.966972948721</c:v>
                </c:pt>
                <c:pt idx="127">
                  <c:v>20853.271185956739</c:v>
                </c:pt>
                <c:pt idx="128">
                  <c:v>20576.417618338692</c:v>
                </c:pt>
                <c:pt idx="129">
                  <c:v>19889.732462424254</c:v>
                </c:pt>
                <c:pt idx="130">
                  <c:v>21341.217982862669</c:v>
                </c:pt>
                <c:pt idx="131">
                  <c:v>22675.661327686394</c:v>
                </c:pt>
                <c:pt idx="132">
                  <c:v>23287.149047869214</c:v>
                </c:pt>
                <c:pt idx="133">
                  <c:v>22394.147177415194</c:v>
                </c:pt>
                <c:pt idx="134">
                  <c:v>19054.498091403566</c:v>
                </c:pt>
                <c:pt idx="135">
                  <c:v>18396.554585620441</c:v>
                </c:pt>
                <c:pt idx="136">
                  <c:v>18808.418403404776</c:v>
                </c:pt>
                <c:pt idx="137">
                  <c:v>19375.292404015898</c:v>
                </c:pt>
                <c:pt idx="138">
                  <c:v>19668.741454227722</c:v>
                </c:pt>
                <c:pt idx="139">
                  <c:v>19964.107161233111</c:v>
                </c:pt>
                <c:pt idx="140">
                  <c:v>18899.944476069082</c:v>
                </c:pt>
                <c:pt idx="141">
                  <c:v>21055.148164993312</c:v>
                </c:pt>
                <c:pt idx="142">
                  <c:v>20179.940158345413</c:v>
                </c:pt>
                <c:pt idx="143">
                  <c:v>20365.032789934885</c:v>
                </c:pt>
                <c:pt idx="144">
                  <c:v>20653.918814767163</c:v>
                </c:pt>
                <c:pt idx="145">
                  <c:v>20612.44728976483</c:v>
                </c:pt>
                <c:pt idx="146">
                  <c:v>0</c:v>
                </c:pt>
                <c:pt idx="147">
                  <c:v>0</c:v>
                </c:pt>
                <c:pt idx="148">
                  <c:v>20827.465278989272</c:v>
                </c:pt>
                <c:pt idx="149">
                  <c:v>19970.304663155755</c:v>
                </c:pt>
                <c:pt idx="150">
                  <c:v>16470.818145258254</c:v>
                </c:pt>
                <c:pt idx="151">
                  <c:v>17369.946426937757</c:v>
                </c:pt>
                <c:pt idx="152">
                  <c:v>15461.437406324339</c:v>
                </c:pt>
                <c:pt idx="153">
                  <c:v>16025.889706295575</c:v>
                </c:pt>
                <c:pt idx="154">
                  <c:v>16077.825818007444</c:v>
                </c:pt>
                <c:pt idx="155">
                  <c:v>16069.976542316821</c:v>
                </c:pt>
                <c:pt idx="156">
                  <c:v>15982.826415503981</c:v>
                </c:pt>
                <c:pt idx="157">
                  <c:v>17544.724715399152</c:v>
                </c:pt>
                <c:pt idx="158">
                  <c:v>18004.380760110726</c:v>
                </c:pt>
                <c:pt idx="159">
                  <c:v>0</c:v>
                </c:pt>
                <c:pt idx="160">
                  <c:v>0</c:v>
                </c:pt>
                <c:pt idx="161">
                  <c:v>0</c:v>
                </c:pt>
                <c:pt idx="162">
                  <c:v>19882.882211558761</c:v>
                </c:pt>
                <c:pt idx="163">
                  <c:v>21581.998348017827</c:v>
                </c:pt>
                <c:pt idx="164">
                  <c:v>20648.674054756553</c:v>
                </c:pt>
                <c:pt idx="165">
                  <c:v>19736.609079549253</c:v>
                </c:pt>
                <c:pt idx="166">
                  <c:v>17549.310083937249</c:v>
                </c:pt>
                <c:pt idx="167">
                  <c:v>16579.200774854879</c:v>
                </c:pt>
                <c:pt idx="168">
                  <c:v>0</c:v>
                </c:pt>
                <c:pt idx="169">
                  <c:v>19006.947151224922</c:v>
                </c:pt>
                <c:pt idx="170">
                  <c:v>17365.143477936526</c:v>
                </c:pt>
                <c:pt idx="171">
                  <c:v>20891.445729373634</c:v>
                </c:pt>
                <c:pt idx="172">
                  <c:v>19393.248516488991</c:v>
                </c:pt>
                <c:pt idx="173">
                  <c:v>17966.452612777142</c:v>
                </c:pt>
                <c:pt idx="174">
                  <c:v>24422.584401608041</c:v>
                </c:pt>
                <c:pt idx="175">
                  <c:v>22886.171753771643</c:v>
                </c:pt>
                <c:pt idx="176">
                  <c:v>22121.642886316862</c:v>
                </c:pt>
                <c:pt idx="177">
                  <c:v>21641.239567786237</c:v>
                </c:pt>
                <c:pt idx="178">
                  <c:v>20515.509375420628</c:v>
                </c:pt>
                <c:pt idx="179">
                  <c:v>19521.644301797853</c:v>
                </c:pt>
                <c:pt idx="180">
                  <c:v>18589.887389909767</c:v>
                </c:pt>
                <c:pt idx="181">
                  <c:v>22202.145803302425</c:v>
                </c:pt>
                <c:pt idx="182">
                  <c:v>22429.033399505388</c:v>
                </c:pt>
                <c:pt idx="183">
                  <c:v>19177.09869773532</c:v>
                </c:pt>
                <c:pt idx="184">
                  <c:v>18509.527439204343</c:v>
                </c:pt>
                <c:pt idx="185">
                  <c:v>20576.513895954849</c:v>
                </c:pt>
                <c:pt idx="186">
                  <c:v>20697.19551049811</c:v>
                </c:pt>
                <c:pt idx="187">
                  <c:v>19166.476763785064</c:v>
                </c:pt>
                <c:pt idx="188">
                  <c:v>17620.015905886594</c:v>
                </c:pt>
                <c:pt idx="189">
                  <c:v>18638.547979783252</c:v>
                </c:pt>
                <c:pt idx="190">
                  <c:v>19601.85066226355</c:v>
                </c:pt>
                <c:pt idx="191">
                  <c:v>18671.290100212009</c:v>
                </c:pt>
                <c:pt idx="192">
                  <c:v>18481.938629784618</c:v>
                </c:pt>
                <c:pt idx="193">
                  <c:v>17655.473178708638</c:v>
                </c:pt>
                <c:pt idx="194">
                  <c:v>17376.25458450018</c:v>
                </c:pt>
                <c:pt idx="195">
                  <c:v>17780.302872829172</c:v>
                </c:pt>
                <c:pt idx="196">
                  <c:v>18198.329651641528</c:v>
                </c:pt>
                <c:pt idx="197">
                  <c:v>17114.74251422118</c:v>
                </c:pt>
                <c:pt idx="198">
                  <c:v>17882.761774899143</c:v>
                </c:pt>
                <c:pt idx="199">
                  <c:v>16139.608715077944</c:v>
                </c:pt>
                <c:pt idx="200">
                  <c:v>15105.352013767517</c:v>
                </c:pt>
                <c:pt idx="201">
                  <c:v>14171.612062996886</c:v>
                </c:pt>
                <c:pt idx="202">
                  <c:v>15976.023596731942</c:v>
                </c:pt>
                <c:pt idx="203">
                  <c:v>16588.798354423794</c:v>
                </c:pt>
                <c:pt idx="204">
                  <c:v>14600.332656707184</c:v>
                </c:pt>
                <c:pt idx="205">
                  <c:v>15239.580460893316</c:v>
                </c:pt>
                <c:pt idx="206">
                  <c:v>16205.7925055299</c:v>
                </c:pt>
                <c:pt idx="207">
                  <c:v>15366.419808764287</c:v>
                </c:pt>
                <c:pt idx="208">
                  <c:v>14937.067126809497</c:v>
                </c:pt>
                <c:pt idx="209">
                  <c:v>16614.077787734997</c:v>
                </c:pt>
                <c:pt idx="210">
                  <c:v>15393.744046770029</c:v>
                </c:pt>
                <c:pt idx="211">
                  <c:v>15847.219300341087</c:v>
                </c:pt>
                <c:pt idx="212">
                  <c:v>16533.972297639946</c:v>
                </c:pt>
                <c:pt idx="213">
                  <c:v>15986.073488869713</c:v>
                </c:pt>
                <c:pt idx="214">
                  <c:v>16251.713560857439</c:v>
                </c:pt>
                <c:pt idx="215">
                  <c:v>13980.082610278716</c:v>
                </c:pt>
                <c:pt idx="216">
                  <c:v>14109.766301376281</c:v>
                </c:pt>
                <c:pt idx="217">
                  <c:v>14125.461158686077</c:v>
                </c:pt>
                <c:pt idx="218">
                  <c:v>14857.79176797796</c:v>
                </c:pt>
                <c:pt idx="219">
                  <c:v>15338.068266262766</c:v>
                </c:pt>
                <c:pt idx="220">
                  <c:v>16923.42182291031</c:v>
                </c:pt>
                <c:pt idx="221">
                  <c:v>17698.756392652587</c:v>
                </c:pt>
                <c:pt idx="222">
                  <c:v>17397.126953269631</c:v>
                </c:pt>
                <c:pt idx="223">
                  <c:v>17425.153015466974</c:v>
                </c:pt>
                <c:pt idx="224">
                  <c:v>17258.667058429197</c:v>
                </c:pt>
                <c:pt idx="225">
                  <c:v>19476.895086792036</c:v>
                </c:pt>
                <c:pt idx="226">
                  <c:v>18427.488781267719</c:v>
                </c:pt>
                <c:pt idx="227">
                  <c:v>18555.088641371472</c:v>
                </c:pt>
                <c:pt idx="228">
                  <c:v>19108.602181326423</c:v>
                </c:pt>
                <c:pt idx="229">
                  <c:v>19786.951662888372</c:v>
                </c:pt>
                <c:pt idx="230">
                  <c:v>15818.738892333284</c:v>
                </c:pt>
                <c:pt idx="231">
                  <c:v>15284.566252516557</c:v>
                </c:pt>
                <c:pt idx="232">
                  <c:v>16753.060642980614</c:v>
                </c:pt>
                <c:pt idx="233">
                  <c:v>17791.965995506947</c:v>
                </c:pt>
                <c:pt idx="234">
                  <c:v>19212.010753400213</c:v>
                </c:pt>
                <c:pt idx="235">
                  <c:v>19271.483961584305</c:v>
                </c:pt>
                <c:pt idx="236">
                  <c:v>19209.822270387798</c:v>
                </c:pt>
                <c:pt idx="237">
                  <c:v>19356.250689028424</c:v>
                </c:pt>
                <c:pt idx="238">
                  <c:v>19874.934928266615</c:v>
                </c:pt>
                <c:pt idx="239">
                  <c:v>13725.709400421314</c:v>
                </c:pt>
                <c:pt idx="240">
                  <c:v>14045.855889232367</c:v>
                </c:pt>
                <c:pt idx="241">
                  <c:v>15331.670280625471</c:v>
                </c:pt>
                <c:pt idx="242">
                  <c:v>16927.112561881757</c:v>
                </c:pt>
                <c:pt idx="243">
                  <c:v>15124.156754946922</c:v>
                </c:pt>
                <c:pt idx="244">
                  <c:v>14790.436077218739</c:v>
                </c:pt>
                <c:pt idx="245">
                  <c:v>16233.005517739241</c:v>
                </c:pt>
                <c:pt idx="246">
                  <c:v>17234.852628698667</c:v>
                </c:pt>
                <c:pt idx="247">
                  <c:v>18077.569962176269</c:v>
                </c:pt>
                <c:pt idx="248">
                  <c:v>16857.717551044872</c:v>
                </c:pt>
                <c:pt idx="249">
                  <c:v>14164.595574398683</c:v>
                </c:pt>
                <c:pt idx="250">
                  <c:v>16112.984699685352</c:v>
                </c:pt>
                <c:pt idx="251">
                  <c:v>17398.682665959477</c:v>
                </c:pt>
                <c:pt idx="252">
                  <c:v>19008.406447445002</c:v>
                </c:pt>
                <c:pt idx="253">
                  <c:v>20817.418598381904</c:v>
                </c:pt>
                <c:pt idx="254">
                  <c:v>22144.552866489772</c:v>
                </c:pt>
                <c:pt idx="255">
                  <c:v>15970.116730954591</c:v>
                </c:pt>
                <c:pt idx="256">
                  <c:v>15767.179104988343</c:v>
                </c:pt>
                <c:pt idx="257">
                  <c:v>14995.615017619448</c:v>
                </c:pt>
                <c:pt idx="258">
                  <c:v>15711.323207225782</c:v>
                </c:pt>
                <c:pt idx="259">
                  <c:v>16976.894376661086</c:v>
                </c:pt>
                <c:pt idx="260">
                  <c:v>18878.747170400311</c:v>
                </c:pt>
                <c:pt idx="261">
                  <c:v>20996.007872045768</c:v>
                </c:pt>
                <c:pt idx="262">
                  <c:v>22271.099448467688</c:v>
                </c:pt>
                <c:pt idx="263">
                  <c:v>16855.38954766926</c:v>
                </c:pt>
                <c:pt idx="264">
                  <c:v>15136.179123177508</c:v>
                </c:pt>
                <c:pt idx="265">
                  <c:v>15891.91764254527</c:v>
                </c:pt>
                <c:pt idx="266">
                  <c:v>19504.577503750119</c:v>
                </c:pt>
                <c:pt idx="267">
                  <c:v>20441.523445404237</c:v>
                </c:pt>
                <c:pt idx="268">
                  <c:v>21645.40943358673</c:v>
                </c:pt>
                <c:pt idx="269">
                  <c:v>23223.832824021472</c:v>
                </c:pt>
                <c:pt idx="270">
                  <c:v>23195.845430190075</c:v>
                </c:pt>
                <c:pt idx="271">
                  <c:v>22385.393080136018</c:v>
                </c:pt>
                <c:pt idx="272">
                  <c:v>23105.599094644578</c:v>
                </c:pt>
                <c:pt idx="273">
                  <c:v>20735.345203169785</c:v>
                </c:pt>
                <c:pt idx="274">
                  <c:v>18069.683803277283</c:v>
                </c:pt>
                <c:pt idx="275">
                  <c:v>19534.121438915587</c:v>
                </c:pt>
                <c:pt idx="276">
                  <c:v>20616.122686383605</c:v>
                </c:pt>
                <c:pt idx="277">
                  <c:v>21288.722342869682</c:v>
                </c:pt>
                <c:pt idx="278">
                  <c:v>21045.756666612895</c:v>
                </c:pt>
                <c:pt idx="279">
                  <c:v>20728.863597907151</c:v>
                </c:pt>
                <c:pt idx="280">
                  <c:v>21605.857584081845</c:v>
                </c:pt>
                <c:pt idx="281">
                  <c:v>23691.891472772561</c:v>
                </c:pt>
                <c:pt idx="282">
                  <c:v>24496.18454170995</c:v>
                </c:pt>
                <c:pt idx="283">
                  <c:v>25225.448536121858</c:v>
                </c:pt>
                <c:pt idx="284">
                  <c:v>24862.52905245938</c:v>
                </c:pt>
                <c:pt idx="285">
                  <c:v>26203.906721315179</c:v>
                </c:pt>
                <c:pt idx="286">
                  <c:v>26966.711589838364</c:v>
                </c:pt>
                <c:pt idx="287">
                  <c:v>28208.339349565027</c:v>
                </c:pt>
                <c:pt idx="288">
                  <c:v>29295.377427074101</c:v>
                </c:pt>
                <c:pt idx="289">
                  <c:v>27367.217543458937</c:v>
                </c:pt>
                <c:pt idx="290">
                  <c:v>27784.471708139779</c:v>
                </c:pt>
                <c:pt idx="291">
                  <c:v>27730.9451484317</c:v>
                </c:pt>
                <c:pt idx="292">
                  <c:v>27980.293725560401</c:v>
                </c:pt>
                <c:pt idx="293">
                  <c:v>25241.816024392141</c:v>
                </c:pt>
                <c:pt idx="294">
                  <c:v>29036.606681316363</c:v>
                </c:pt>
                <c:pt idx="295">
                  <c:v>29430.294411973053</c:v>
                </c:pt>
                <c:pt idx="296">
                  <c:v>27851.760190375924</c:v>
                </c:pt>
                <c:pt idx="297">
                  <c:v>26265.968962367391</c:v>
                </c:pt>
                <c:pt idx="298">
                  <c:v>27352.385708770595</c:v>
                </c:pt>
                <c:pt idx="299">
                  <c:v>0</c:v>
                </c:pt>
                <c:pt idx="300">
                  <c:v>27069.481383228653</c:v>
                </c:pt>
                <c:pt idx="301">
                  <c:v>25930.505194299469</c:v>
                </c:pt>
                <c:pt idx="302">
                  <c:v>24535.082587899298</c:v>
                </c:pt>
                <c:pt idx="303">
                  <c:v>25592.42753553321</c:v>
                </c:pt>
                <c:pt idx="304">
                  <c:v>25045.471704011776</c:v>
                </c:pt>
                <c:pt idx="305">
                  <c:v>26058.78350893984</c:v>
                </c:pt>
                <c:pt idx="306">
                  <c:v>26928.487279371835</c:v>
                </c:pt>
                <c:pt idx="307">
                  <c:v>25130.430357277863</c:v>
                </c:pt>
                <c:pt idx="308">
                  <c:v>26574.20283636266</c:v>
                </c:pt>
                <c:pt idx="309">
                  <c:v>29139.460574926252</c:v>
                </c:pt>
                <c:pt idx="310">
                  <c:v>28654.586357799813</c:v>
                </c:pt>
                <c:pt idx="311">
                  <c:v>28867.528775048231</c:v>
                </c:pt>
                <c:pt idx="312">
                  <c:v>27609.030428831567</c:v>
                </c:pt>
                <c:pt idx="313">
                  <c:v>25972.237303286056</c:v>
                </c:pt>
                <c:pt idx="314">
                  <c:v>25258.693864406363</c:v>
                </c:pt>
                <c:pt idx="315">
                  <c:v>26564.79933167962</c:v>
                </c:pt>
                <c:pt idx="316">
                  <c:v>23782.978117971896</c:v>
                </c:pt>
                <c:pt idx="317">
                  <c:v>25661.682382351253</c:v>
                </c:pt>
                <c:pt idx="318">
                  <c:v>26721.920043970615</c:v>
                </c:pt>
                <c:pt idx="319">
                  <c:v>25986.990585422736</c:v>
                </c:pt>
                <c:pt idx="320">
                  <c:v>26075.454215434012</c:v>
                </c:pt>
                <c:pt idx="321">
                  <c:v>26128.885052605958</c:v>
                </c:pt>
                <c:pt idx="322">
                  <c:v>27447.898500357202</c:v>
                </c:pt>
                <c:pt idx="323">
                  <c:v>23877.371254818103</c:v>
                </c:pt>
                <c:pt idx="324">
                  <c:v>25320.158502492224</c:v>
                </c:pt>
                <c:pt idx="325">
                  <c:v>25610.720295237643</c:v>
                </c:pt>
                <c:pt idx="326">
                  <c:v>23699.664986032876</c:v>
                </c:pt>
                <c:pt idx="327">
                  <c:v>22266.706336028717</c:v>
                </c:pt>
                <c:pt idx="328">
                  <c:v>23293.224483954422</c:v>
                </c:pt>
                <c:pt idx="329">
                  <c:v>24369.019802490577</c:v>
                </c:pt>
                <c:pt idx="330">
                  <c:v>23923.029480621582</c:v>
                </c:pt>
                <c:pt idx="331">
                  <c:v>23601.09556396657</c:v>
                </c:pt>
                <c:pt idx="332">
                  <c:v>23386.669969249124</c:v>
                </c:pt>
                <c:pt idx="333">
                  <c:v>24234.866075682145</c:v>
                </c:pt>
                <c:pt idx="334">
                  <c:v>24394.683235877706</c:v>
                </c:pt>
                <c:pt idx="335">
                  <c:v>23189.186575698528</c:v>
                </c:pt>
                <c:pt idx="336">
                  <c:v>24960.032448943402</c:v>
                </c:pt>
                <c:pt idx="337">
                  <c:v>26003.695104659928</c:v>
                </c:pt>
                <c:pt idx="338">
                  <c:v>29706.620452623465</c:v>
                </c:pt>
                <c:pt idx="339">
                  <c:v>28953.66203692443</c:v>
                </c:pt>
                <c:pt idx="340">
                  <c:v>28782.625131339541</c:v>
                </c:pt>
                <c:pt idx="341">
                  <c:v>25663.323158122283</c:v>
                </c:pt>
                <c:pt idx="342">
                  <c:v>25493.869121722895</c:v>
                </c:pt>
                <c:pt idx="343">
                  <c:v>27194.937032151662</c:v>
                </c:pt>
                <c:pt idx="344">
                  <c:v>28856.073629935087</c:v>
                </c:pt>
                <c:pt idx="345">
                  <c:v>29119.86211238712</c:v>
                </c:pt>
                <c:pt idx="346">
                  <c:v>27831.757662366315</c:v>
                </c:pt>
                <c:pt idx="347">
                  <c:v>28953.600361477915</c:v>
                </c:pt>
                <c:pt idx="348">
                  <c:v>27576.359522352264</c:v>
                </c:pt>
                <c:pt idx="349">
                  <c:v>29379.135042124613</c:v>
                </c:pt>
                <c:pt idx="350">
                  <c:v>30159.039271096692</c:v>
                </c:pt>
                <c:pt idx="351">
                  <c:v>28308.426459808205</c:v>
                </c:pt>
                <c:pt idx="352">
                  <c:v>30243.99687405095</c:v>
                </c:pt>
                <c:pt idx="353">
                  <c:v>28800.554331006682</c:v>
                </c:pt>
                <c:pt idx="354">
                  <c:v>27805.703275235388</c:v>
                </c:pt>
                <c:pt idx="355">
                  <c:v>27073.519423377616</c:v>
                </c:pt>
                <c:pt idx="356">
                  <c:v>26497.063493357429</c:v>
                </c:pt>
                <c:pt idx="357">
                  <c:v>27986.716145550738</c:v>
                </c:pt>
                <c:pt idx="358">
                  <c:v>27529.203018763685</c:v>
                </c:pt>
                <c:pt idx="359">
                  <c:v>27174.759371262804</c:v>
                </c:pt>
                <c:pt idx="360">
                  <c:v>28463.916353084445</c:v>
                </c:pt>
                <c:pt idx="361">
                  <c:v>28313.079108916292</c:v>
                </c:pt>
                <c:pt idx="362">
                  <c:v>28314.131330137534</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D$3:$AD$368</c:f>
              <c:numCache>
                <c:formatCode>#,##0.00</c:formatCode>
                <c:ptCount val="366"/>
                <c:pt idx="0">
                  <c:v>0.76084140592179272</c:v>
                </c:pt>
                <c:pt idx="1">
                  <c:v>0.74682060731755262</c:v>
                </c:pt>
                <c:pt idx="2">
                  <c:v>0.7650583429483212</c:v>
                </c:pt>
                <c:pt idx="3">
                  <c:v>0.76541947058791848</c:v>
                </c:pt>
                <c:pt idx="4">
                  <c:v>0.7527570544854576</c:v>
                </c:pt>
                <c:pt idx="5">
                  <c:v>0.71234321034914094</c:v>
                </c:pt>
                <c:pt idx="6">
                  <c:v>0.68998327913459534</c:v>
                </c:pt>
                <c:pt idx="7">
                  <c:v>0.68818066984099113</c:v>
                </c:pt>
                <c:pt idx="8">
                  <c:v>0.67663221289272302</c:v>
                </c:pt>
                <c:pt idx="9">
                  <c:v>0.68339299453730662</c:v>
                </c:pt>
                <c:pt idx="10">
                  <c:v>0.67880347155380105</c:v>
                </c:pt>
                <c:pt idx="11">
                  <c:v>0.66927790782762309</c:v>
                </c:pt>
                <c:pt idx="12">
                  <c:v>0.67951925769434984</c:v>
                </c:pt>
                <c:pt idx="13">
                  <c:v>0.6773085164538456</c:v>
                </c:pt>
                <c:pt idx="14">
                  <c:v>0.69582003096693368</c:v>
                </c:pt>
                <c:pt idx="15">
                  <c:v>0.70041201004204934</c:v>
                </c:pt>
                <c:pt idx="16">
                  <c:v>0.74001442621505487</c:v>
                </c:pt>
                <c:pt idx="17">
                  <c:v>0.77919374557200272</c:v>
                </c:pt>
                <c:pt idx="18">
                  <c:v>0.84543591699450371</c:v>
                </c:pt>
                <c:pt idx="19">
                  <c:v>0.84091200893103313</c:v>
                </c:pt>
                <c:pt idx="20">
                  <c:v>0.82217853579563538</c:v>
                </c:pt>
                <c:pt idx="21">
                  <c:v>0.86683455790608199</c:v>
                </c:pt>
                <c:pt idx="22">
                  <c:v>0.85445774010061326</c:v>
                </c:pt>
                <c:pt idx="23">
                  <c:v>0.89574000165373469</c:v>
                </c:pt>
                <c:pt idx="24">
                  <c:v>0.89532543927968122</c:v>
                </c:pt>
                <c:pt idx="25">
                  <c:v>0.85331314275877357</c:v>
                </c:pt>
                <c:pt idx="26">
                  <c:v>0.8171723628847819</c:v>
                </c:pt>
                <c:pt idx="27">
                  <c:v>0.83393305706871601</c:v>
                </c:pt>
                <c:pt idx="28">
                  <c:v>0.83987274946458423</c:v>
                </c:pt>
                <c:pt idx="29">
                  <c:v>0.83765409172786309</c:v>
                </c:pt>
                <c:pt idx="30">
                  <c:v>0.8297051541029129</c:v>
                </c:pt>
                <c:pt idx="31">
                  <c:v>0.85109308637675685</c:v>
                </c:pt>
                <c:pt idx="32">
                  <c:v>0.81889344366491601</c:v>
                </c:pt>
                <c:pt idx="33">
                  <c:v>0.82134533235386809</c:v>
                </c:pt>
                <c:pt idx="34">
                  <c:v>0.81610790533457045</c:v>
                </c:pt>
                <c:pt idx="35">
                  <c:v>0.85366999516631892</c:v>
                </c:pt>
                <c:pt idx="36">
                  <c:v>0.89960043441555948</c:v>
                </c:pt>
                <c:pt idx="37">
                  <c:v>0.9012637571740939</c:v>
                </c:pt>
                <c:pt idx="38">
                  <c:v>0.87436967107619623</c:v>
                </c:pt>
                <c:pt idx="39">
                  <c:v>0.84742821422298453</c:v>
                </c:pt>
                <c:pt idx="40">
                  <c:v>0.83337202583109571</c:v>
                </c:pt>
                <c:pt idx="41">
                  <c:v>0.83504959478937835</c:v>
                </c:pt>
                <c:pt idx="42">
                  <c:v>0.84182386989407931</c:v>
                </c:pt>
                <c:pt idx="43">
                  <c:v>0.85950042932788162</c:v>
                </c:pt>
                <c:pt idx="44">
                  <c:v>0.83511107695662179</c:v>
                </c:pt>
                <c:pt idx="45">
                  <c:v>0.85420532994586618</c:v>
                </c:pt>
                <c:pt idx="46">
                  <c:v>0.85508805216607919</c:v>
                </c:pt>
                <c:pt idx="47">
                  <c:v>0.72605455475706127</c:v>
                </c:pt>
                <c:pt idx="48">
                  <c:v>0.74263646936485894</c:v>
                </c:pt>
                <c:pt idx="49">
                  <c:v>0.80358011291710729</c:v>
                </c:pt>
                <c:pt idx="50">
                  <c:v>0.81485148350243997</c:v>
                </c:pt>
                <c:pt idx="51">
                  <c:v>0.79327608146602924</c:v>
                </c:pt>
                <c:pt idx="52">
                  <c:v>0.80192788480978161</c:v>
                </c:pt>
                <c:pt idx="53">
                  <c:v>0.81375848985778909</c:v>
                </c:pt>
                <c:pt idx="54">
                  <c:v>0.75260348658350817</c:v>
                </c:pt>
                <c:pt idx="55">
                  <c:v>0.74239334101210874</c:v>
                </c:pt>
                <c:pt idx="56">
                  <c:v>0.75374966760432649</c:v>
                </c:pt>
                <c:pt idx="57">
                  <c:v>0.75055789995268696</c:v>
                </c:pt>
                <c:pt idx="58">
                  <c:v>0.80288398348781409</c:v>
                </c:pt>
                <c:pt idx="59">
                  <c:v>0.83239440366705009</c:v>
                </c:pt>
                <c:pt idx="60">
                  <c:v>0.82590512906116431</c:v>
                </c:pt>
                <c:pt idx="61">
                  <c:v>0.80483083532215616</c:v>
                </c:pt>
                <c:pt idx="62">
                  <c:v>0.81772615832736006</c:v>
                </c:pt>
                <c:pt idx="63">
                  <c:v>0.85675473002375457</c:v>
                </c:pt>
                <c:pt idx="64">
                  <c:v>0.89351061005804699</c:v>
                </c:pt>
                <c:pt idx="65">
                  <c:v>0.87581192113614348</c:v>
                </c:pt>
                <c:pt idx="66">
                  <c:v>0.87759693251889503</c:v>
                </c:pt>
                <c:pt idx="67">
                  <c:v>0.89849693050993118</c:v>
                </c:pt>
                <c:pt idx="68">
                  <c:v>0.88223786371840829</c:v>
                </c:pt>
                <c:pt idx="69">
                  <c:v>0.85906045855550606</c:v>
                </c:pt>
                <c:pt idx="70">
                  <c:v>0.82385727013150678</c:v>
                </c:pt>
                <c:pt idx="71">
                  <c:v>0.8214062265095794</c:v>
                </c:pt>
                <c:pt idx="72">
                  <c:v>0.85891939207848433</c:v>
                </c:pt>
                <c:pt idx="73">
                  <c:v>0.85104346684381349</c:v>
                </c:pt>
                <c:pt idx="74">
                  <c:v>0.81982071204657281</c:v>
                </c:pt>
                <c:pt idx="75">
                  <c:v>0.84921389569200667</c:v>
                </c:pt>
                <c:pt idx="76">
                  <c:v>0.84150225064946604</c:v>
                </c:pt>
                <c:pt idx="77">
                  <c:v>0.84199024036813719</c:v>
                </c:pt>
                <c:pt idx="78">
                  <c:v>0.84018667393505819</c:v>
                </c:pt>
                <c:pt idx="79">
                  <c:v>0.8583664895352392</c:v>
                </c:pt>
                <c:pt idx="80">
                  <c:v>0.88196524674775667</c:v>
                </c:pt>
                <c:pt idx="81">
                  <c:v>0.80358578736053621</c:v>
                </c:pt>
                <c:pt idx="82">
                  <c:v>0.78541599535286799</c:v>
                </c:pt>
                <c:pt idx="83">
                  <c:v>0.81087417045365384</c:v>
                </c:pt>
                <c:pt idx="84">
                  <c:v>0.81887011444238</c:v>
                </c:pt>
                <c:pt idx="85">
                  <c:v>0.80431601818767151</c:v>
                </c:pt>
                <c:pt idx="86">
                  <c:v>0.77484709265792806</c:v>
                </c:pt>
                <c:pt idx="87">
                  <c:v>0.74342244088228471</c:v>
                </c:pt>
                <c:pt idx="88">
                  <c:v>0.72697762074166805</c:v>
                </c:pt>
                <c:pt idx="89">
                  <c:v>0.75067247941818982</c:v>
                </c:pt>
                <c:pt idx="90">
                  <c:v>0</c:v>
                </c:pt>
                <c:pt idx="91">
                  <c:v>0.75010085507801683</c:v>
                </c:pt>
                <c:pt idx="92">
                  <c:v>0.75480859349202689</c:v>
                </c:pt>
                <c:pt idx="93">
                  <c:v>0.77240306881267073</c:v>
                </c:pt>
                <c:pt idx="94">
                  <c:v>0.76628738727045398</c:v>
                </c:pt>
                <c:pt idx="95">
                  <c:v>0.79376816456247012</c:v>
                </c:pt>
                <c:pt idx="96">
                  <c:v>0.71796734099173731</c:v>
                </c:pt>
                <c:pt idx="97">
                  <c:v>0.71886914399698021</c:v>
                </c:pt>
                <c:pt idx="98">
                  <c:v>0.82419561987815848</c:v>
                </c:pt>
                <c:pt idx="99">
                  <c:v>0.81800173438389956</c:v>
                </c:pt>
                <c:pt idx="100">
                  <c:v>0.83017842155461308</c:v>
                </c:pt>
                <c:pt idx="101">
                  <c:v>0.78823452795056603</c:v>
                </c:pt>
                <c:pt idx="102">
                  <c:v>0.81066765810003127</c:v>
                </c:pt>
                <c:pt idx="103">
                  <c:v>0.79495987060983464</c:v>
                </c:pt>
                <c:pt idx="104">
                  <c:v>0.73362483104575149</c:v>
                </c:pt>
                <c:pt idx="105">
                  <c:v>0.83679439308621217</c:v>
                </c:pt>
                <c:pt idx="106">
                  <c:v>0.85283776931852051</c:v>
                </c:pt>
                <c:pt idx="107">
                  <c:v>0.90920807030207229</c:v>
                </c:pt>
                <c:pt idx="108">
                  <c:v>0</c:v>
                </c:pt>
                <c:pt idx="109">
                  <c:v>0.93798238939246914</c:v>
                </c:pt>
                <c:pt idx="110">
                  <c:v>0.97487128744903961</c:v>
                </c:pt>
                <c:pt idx="111">
                  <c:v>0.99246206004634319</c:v>
                </c:pt>
                <c:pt idx="112">
                  <c:v>1.1217899607253738</c:v>
                </c:pt>
                <c:pt idx="113">
                  <c:v>1.0968919953481617</c:v>
                </c:pt>
                <c:pt idx="114">
                  <c:v>1.088358183726353</c:v>
                </c:pt>
                <c:pt idx="115">
                  <c:v>1.0677119721984454</c:v>
                </c:pt>
                <c:pt idx="116">
                  <c:v>0</c:v>
                </c:pt>
                <c:pt idx="117">
                  <c:v>0.87518226594829629</c:v>
                </c:pt>
                <c:pt idx="118">
                  <c:v>0.84858064102776509</c:v>
                </c:pt>
                <c:pt idx="119">
                  <c:v>0.83112836185676497</c:v>
                </c:pt>
                <c:pt idx="120">
                  <c:v>0.80296148255986388</c:v>
                </c:pt>
                <c:pt idx="121">
                  <c:v>0.88553322372598842</c:v>
                </c:pt>
                <c:pt idx="122">
                  <c:v>0.89053341642616113</c:v>
                </c:pt>
                <c:pt idx="123">
                  <c:v>0.93572621863693761</c:v>
                </c:pt>
                <c:pt idx="124">
                  <c:v>0</c:v>
                </c:pt>
                <c:pt idx="125">
                  <c:v>0.92270271057058428</c:v>
                </c:pt>
                <c:pt idx="126">
                  <c:v>0.87701053255377992</c:v>
                </c:pt>
                <c:pt idx="127">
                  <c:v>0.9220525214998786</c:v>
                </c:pt>
                <c:pt idx="128">
                  <c:v>0.84199238640102914</c:v>
                </c:pt>
                <c:pt idx="129">
                  <c:v>0.85501222543257793</c:v>
                </c:pt>
                <c:pt idx="130">
                  <c:v>0.92286053880543506</c:v>
                </c:pt>
                <c:pt idx="131">
                  <c:v>0.90808916234480708</c:v>
                </c:pt>
                <c:pt idx="132">
                  <c:v>0.90174968004344447</c:v>
                </c:pt>
                <c:pt idx="133">
                  <c:v>0.89510814327132293</c:v>
                </c:pt>
                <c:pt idx="134">
                  <c:v>0.88826709765436296</c:v>
                </c:pt>
                <c:pt idx="135">
                  <c:v>0.84851692896252007</c:v>
                </c:pt>
                <c:pt idx="136">
                  <c:v>0.81164687168247407</c:v>
                </c:pt>
                <c:pt idx="137">
                  <c:v>0.86817660494180049</c:v>
                </c:pt>
                <c:pt idx="138">
                  <c:v>0.86852743630211759</c:v>
                </c:pt>
                <c:pt idx="139">
                  <c:v>0.88001899327783695</c:v>
                </c:pt>
                <c:pt idx="140">
                  <c:v>0.86035919039503239</c:v>
                </c:pt>
                <c:pt idx="141">
                  <c:v>0.90560510266905103</c:v>
                </c:pt>
                <c:pt idx="142">
                  <c:v>0.91250332626174668</c:v>
                </c:pt>
                <c:pt idx="143">
                  <c:v>0.93072324445668952</c:v>
                </c:pt>
                <c:pt idx="144">
                  <c:v>0.93522105030833025</c:v>
                </c:pt>
                <c:pt idx="145">
                  <c:v>0.95781581536045313</c:v>
                </c:pt>
                <c:pt idx="146">
                  <c:v>0</c:v>
                </c:pt>
                <c:pt idx="147">
                  <c:v>0</c:v>
                </c:pt>
                <c:pt idx="148">
                  <c:v>0.87199510992584695</c:v>
                </c:pt>
                <c:pt idx="149">
                  <c:v>0.8072855688154178</c:v>
                </c:pt>
                <c:pt idx="150">
                  <c:v>0.73584807788516515</c:v>
                </c:pt>
                <c:pt idx="151">
                  <c:v>0.77836764282603987</c:v>
                </c:pt>
                <c:pt idx="152">
                  <c:v>0.73559192332011403</c:v>
                </c:pt>
                <c:pt idx="153">
                  <c:v>0.77643716957395714</c:v>
                </c:pt>
                <c:pt idx="154">
                  <c:v>0.78575695754590047</c:v>
                </c:pt>
                <c:pt idx="155">
                  <c:v>0.75889366131270897</c:v>
                </c:pt>
                <c:pt idx="156">
                  <c:v>0.76656787129940362</c:v>
                </c:pt>
                <c:pt idx="157">
                  <c:v>0.82444051074395253</c:v>
                </c:pt>
                <c:pt idx="158">
                  <c:v>0.82268317674007851</c:v>
                </c:pt>
                <c:pt idx="159">
                  <c:v>0</c:v>
                </c:pt>
                <c:pt idx="160">
                  <c:v>0</c:v>
                </c:pt>
                <c:pt idx="161">
                  <c:v>0</c:v>
                </c:pt>
                <c:pt idx="162">
                  <c:v>0.90501083475269273</c:v>
                </c:pt>
                <c:pt idx="163">
                  <c:v>0.9257190007005538</c:v>
                </c:pt>
                <c:pt idx="164">
                  <c:v>0.94044994927378134</c:v>
                </c:pt>
                <c:pt idx="165">
                  <c:v>0.86320794947042823</c:v>
                </c:pt>
                <c:pt idx="166">
                  <c:v>0.82555339799956762</c:v>
                </c:pt>
                <c:pt idx="167">
                  <c:v>0.81952550700135784</c:v>
                </c:pt>
                <c:pt idx="168">
                  <c:v>0</c:v>
                </c:pt>
                <c:pt idx="169">
                  <c:v>0.86437344421249818</c:v>
                </c:pt>
                <c:pt idx="170">
                  <c:v>0.80040858486992306</c:v>
                </c:pt>
                <c:pt idx="171">
                  <c:v>0.86248757671001852</c:v>
                </c:pt>
                <c:pt idx="172">
                  <c:v>0.85533436451050204</c:v>
                </c:pt>
                <c:pt idx="173">
                  <c:v>0.85710083221562627</c:v>
                </c:pt>
                <c:pt idx="174">
                  <c:v>0.9930562722195746</c:v>
                </c:pt>
                <c:pt idx="175">
                  <c:v>0.98912589633013204</c:v>
                </c:pt>
                <c:pt idx="176">
                  <c:v>0.98732319094728072</c:v>
                </c:pt>
                <c:pt idx="177">
                  <c:v>0.89357611626866607</c:v>
                </c:pt>
                <c:pt idx="178">
                  <c:v>0.82927946973303679</c:v>
                </c:pt>
                <c:pt idx="179">
                  <c:v>0.88046086333400675</c:v>
                </c:pt>
                <c:pt idx="180">
                  <c:v>0.77986827404366865</c:v>
                </c:pt>
                <c:pt idx="181">
                  <c:v>0.79119525872264751</c:v>
                </c:pt>
                <c:pt idx="182">
                  <c:v>0.86605649554632735</c:v>
                </c:pt>
                <c:pt idx="183">
                  <c:v>0.86057269441054463</c:v>
                </c:pt>
                <c:pt idx="184">
                  <c:v>0.82342503345680085</c:v>
                </c:pt>
                <c:pt idx="185">
                  <c:v>0.85407602638287416</c:v>
                </c:pt>
                <c:pt idx="186">
                  <c:v>0.86767800955264207</c:v>
                </c:pt>
                <c:pt idx="187">
                  <c:v>0.83402017217305824</c:v>
                </c:pt>
                <c:pt idx="188">
                  <c:v>0.83979244782159501</c:v>
                </c:pt>
                <c:pt idx="189">
                  <c:v>0.82694537426423331</c:v>
                </c:pt>
                <c:pt idx="190">
                  <c:v>0.80743319457856666</c:v>
                </c:pt>
                <c:pt idx="191">
                  <c:v>0.80479988231429789</c:v>
                </c:pt>
                <c:pt idx="192">
                  <c:v>0.80916793847673052</c:v>
                </c:pt>
                <c:pt idx="193">
                  <c:v>0.80344320024861993</c:v>
                </c:pt>
                <c:pt idx="194">
                  <c:v>0.80871537043384467</c:v>
                </c:pt>
                <c:pt idx="195">
                  <c:v>0.86340994095807588</c:v>
                </c:pt>
                <c:pt idx="196">
                  <c:v>0.84654699041212711</c:v>
                </c:pt>
                <c:pt idx="197">
                  <c:v>0.7862531755548624</c:v>
                </c:pt>
                <c:pt idx="198">
                  <c:v>0.80029016227550387</c:v>
                </c:pt>
                <c:pt idx="199">
                  <c:v>0.73000090610633817</c:v>
                </c:pt>
                <c:pt idx="200">
                  <c:v>0.70018631140203402</c:v>
                </c:pt>
                <c:pt idx="201">
                  <c:v>0.6775317022601911</c:v>
                </c:pt>
                <c:pt idx="202">
                  <c:v>0.70790411106297335</c:v>
                </c:pt>
                <c:pt idx="203">
                  <c:v>0.70678719519422117</c:v>
                </c:pt>
                <c:pt idx="204">
                  <c:v>0.70571102106136219</c:v>
                </c:pt>
                <c:pt idx="205">
                  <c:v>0.6989428503961933</c:v>
                </c:pt>
                <c:pt idx="206">
                  <c:v>0.74489949072287642</c:v>
                </c:pt>
                <c:pt idx="207">
                  <c:v>0.70860768990122824</c:v>
                </c:pt>
                <c:pt idx="208">
                  <c:v>0.71940047906295479</c:v>
                </c:pt>
                <c:pt idx="209">
                  <c:v>0.75026071635387803</c:v>
                </c:pt>
                <c:pt idx="210">
                  <c:v>0.68579711434325152</c:v>
                </c:pt>
                <c:pt idx="211">
                  <c:v>0.67149275623052451</c:v>
                </c:pt>
                <c:pt idx="212">
                  <c:v>0.7016308516866141</c:v>
                </c:pt>
                <c:pt idx="213">
                  <c:v>0.68694872397925988</c:v>
                </c:pt>
                <c:pt idx="214">
                  <c:v>0.7176391609689845</c:v>
                </c:pt>
                <c:pt idx="215">
                  <c:v>0.68781008088088957</c:v>
                </c:pt>
                <c:pt idx="216">
                  <c:v>0.67334833394679683</c:v>
                </c:pt>
                <c:pt idx="217">
                  <c:v>0.64230002020589261</c:v>
                </c:pt>
                <c:pt idx="218">
                  <c:v>0.67206518163112838</c:v>
                </c:pt>
                <c:pt idx="219">
                  <c:v>0.66851077579313223</c:v>
                </c:pt>
                <c:pt idx="220">
                  <c:v>0.73406748945863387</c:v>
                </c:pt>
                <c:pt idx="221">
                  <c:v>0.74676144606552497</c:v>
                </c:pt>
                <c:pt idx="222">
                  <c:v>0.76466473989627359</c:v>
                </c:pt>
                <c:pt idx="223">
                  <c:v>0.74156128563351853</c:v>
                </c:pt>
                <c:pt idx="224">
                  <c:v>0.72297641123269307</c:v>
                </c:pt>
                <c:pt idx="225">
                  <c:v>0.8018965104719864</c:v>
                </c:pt>
                <c:pt idx="226">
                  <c:v>0.77535709437664013</c:v>
                </c:pt>
                <c:pt idx="227">
                  <c:v>0.76042233517130531</c:v>
                </c:pt>
                <c:pt idx="228">
                  <c:v>0.72387247694891244</c:v>
                </c:pt>
                <c:pt idx="229">
                  <c:v>0.72952554309714635</c:v>
                </c:pt>
                <c:pt idx="230">
                  <c:v>0.70132944811196962</c:v>
                </c:pt>
                <c:pt idx="231">
                  <c:v>0.71649288648996501</c:v>
                </c:pt>
                <c:pt idx="232">
                  <c:v>0.74832102590825678</c:v>
                </c:pt>
                <c:pt idx="233">
                  <c:v>0.75787394839273758</c:v>
                </c:pt>
                <c:pt idx="234">
                  <c:v>0.75416087652080011</c:v>
                </c:pt>
                <c:pt idx="235">
                  <c:v>0.73323034259609265</c:v>
                </c:pt>
                <c:pt idx="236">
                  <c:v>0.77954531584188969</c:v>
                </c:pt>
                <c:pt idx="237">
                  <c:v>0.77726089020519917</c:v>
                </c:pt>
                <c:pt idx="238">
                  <c:v>0.75865155207346668</c:v>
                </c:pt>
                <c:pt idx="239">
                  <c:v>0.6500531355178697</c:v>
                </c:pt>
                <c:pt idx="240">
                  <c:v>0.66043412482179409</c:v>
                </c:pt>
                <c:pt idx="241">
                  <c:v>0.68730950697613824</c:v>
                </c:pt>
                <c:pt idx="242">
                  <c:v>0.76708361726193253</c:v>
                </c:pt>
                <c:pt idx="243">
                  <c:v>0.68021988790018117</c:v>
                </c:pt>
                <c:pt idx="244">
                  <c:v>0.68558884768104067</c:v>
                </c:pt>
                <c:pt idx="245">
                  <c:v>0.70474407011516671</c:v>
                </c:pt>
                <c:pt idx="246">
                  <c:v>0.67204890166404285</c:v>
                </c:pt>
                <c:pt idx="247">
                  <c:v>0.71053970921756182</c:v>
                </c:pt>
                <c:pt idx="248">
                  <c:v>0.71486009093047653</c:v>
                </c:pt>
                <c:pt idx="249">
                  <c:v>0.6456108394887391</c:v>
                </c:pt>
                <c:pt idx="250">
                  <c:v>0.73353724840730006</c:v>
                </c:pt>
                <c:pt idx="251">
                  <c:v>0.76577128726347732</c:v>
                </c:pt>
                <c:pt idx="252">
                  <c:v>0.77416476736373241</c:v>
                </c:pt>
                <c:pt idx="253">
                  <c:v>0.79701469861529817</c:v>
                </c:pt>
                <c:pt idx="254">
                  <c:v>0.87574800689760302</c:v>
                </c:pt>
                <c:pt idx="255">
                  <c:v>0.73376068081189405</c:v>
                </c:pt>
                <c:pt idx="256">
                  <c:v>0.7217290949160019</c:v>
                </c:pt>
                <c:pt idx="257">
                  <c:v>0.70920589467219108</c:v>
                </c:pt>
                <c:pt idx="258">
                  <c:v>0.73577826002876412</c:v>
                </c:pt>
                <c:pt idx="259">
                  <c:v>0.74218407822234356</c:v>
                </c:pt>
                <c:pt idx="260">
                  <c:v>0.77709560646778186</c:v>
                </c:pt>
                <c:pt idx="261">
                  <c:v>0.80319657947023326</c:v>
                </c:pt>
                <c:pt idx="262">
                  <c:v>0.85540360051709674</c:v>
                </c:pt>
                <c:pt idx="263">
                  <c:v>0.73605484608463112</c:v>
                </c:pt>
                <c:pt idx="264">
                  <c:v>0.71329834591380437</c:v>
                </c:pt>
                <c:pt idx="265">
                  <c:v>0.72147689448545438</c:v>
                </c:pt>
                <c:pt idx="266">
                  <c:v>0.79346376204154756</c:v>
                </c:pt>
                <c:pt idx="267">
                  <c:v>0.80431539207936975</c:v>
                </c:pt>
                <c:pt idx="268">
                  <c:v>0.8125579373633357</c:v>
                </c:pt>
                <c:pt idx="269">
                  <c:v>0.84486603060170973</c:v>
                </c:pt>
                <c:pt idx="270">
                  <c:v>0.82513956841154723</c:v>
                </c:pt>
                <c:pt idx="271">
                  <c:v>0.8215766084391195</c:v>
                </c:pt>
                <c:pt idx="272">
                  <c:v>0.87543722611640618</c:v>
                </c:pt>
                <c:pt idx="273">
                  <c:v>0.83326145607648727</c:v>
                </c:pt>
                <c:pt idx="274">
                  <c:v>0.80974015298455515</c:v>
                </c:pt>
                <c:pt idx="275">
                  <c:v>0.80458318181526534</c:v>
                </c:pt>
                <c:pt idx="276">
                  <c:v>0.8088179591567608</c:v>
                </c:pt>
                <c:pt idx="277">
                  <c:v>0.81674688590312816</c:v>
                </c:pt>
                <c:pt idx="278">
                  <c:v>0.8383091416399826</c:v>
                </c:pt>
                <c:pt idx="279">
                  <c:v>0.82800527730863283</c:v>
                </c:pt>
                <c:pt idx="280">
                  <c:v>0.80811471670967738</c:v>
                </c:pt>
                <c:pt idx="281">
                  <c:v>0.84600686403576086</c:v>
                </c:pt>
                <c:pt idx="282">
                  <c:v>0.84258711212195514</c:v>
                </c:pt>
                <c:pt idx="283">
                  <c:v>0.83372104149233883</c:v>
                </c:pt>
                <c:pt idx="284">
                  <c:v>0.82125840999120492</c:v>
                </c:pt>
                <c:pt idx="285">
                  <c:v>0.90193216087096018</c:v>
                </c:pt>
                <c:pt idx="286">
                  <c:v>0.92482346626204737</c:v>
                </c:pt>
                <c:pt idx="287">
                  <c:v>0.92224269036715578</c:v>
                </c:pt>
                <c:pt idx="288">
                  <c:v>0.91925723737191634</c:v>
                </c:pt>
                <c:pt idx="289">
                  <c:v>0.82555881861254243</c:v>
                </c:pt>
                <c:pt idx="290">
                  <c:v>0.81276722639420307</c:v>
                </c:pt>
                <c:pt idx="291">
                  <c:v>0.82568502482524331</c:v>
                </c:pt>
                <c:pt idx="292">
                  <c:v>0.8654392742854633</c:v>
                </c:pt>
                <c:pt idx="293">
                  <c:v>0.87904167762448104</c:v>
                </c:pt>
                <c:pt idx="294">
                  <c:v>0.90095541042847038</c:v>
                </c:pt>
                <c:pt idx="295">
                  <c:v>0.91710766062905891</c:v>
                </c:pt>
                <c:pt idx="296">
                  <c:v>0.89967102638690943</c:v>
                </c:pt>
                <c:pt idx="297">
                  <c:v>0.83305491927629283</c:v>
                </c:pt>
                <c:pt idx="298">
                  <c:v>0.85979349228302304</c:v>
                </c:pt>
                <c:pt idx="299">
                  <c:v>0</c:v>
                </c:pt>
                <c:pt idx="300">
                  <c:v>0.85169002493354573</c:v>
                </c:pt>
                <c:pt idx="301">
                  <c:v>0.80291732133114924</c:v>
                </c:pt>
                <c:pt idx="302">
                  <c:v>0.79246562609784554</c:v>
                </c:pt>
                <c:pt idx="303">
                  <c:v>0.77388423050444022</c:v>
                </c:pt>
                <c:pt idx="304">
                  <c:v>0.75741766568036262</c:v>
                </c:pt>
                <c:pt idx="305">
                  <c:v>0.77683039861912739</c:v>
                </c:pt>
                <c:pt idx="306">
                  <c:v>0.8169856827931733</c:v>
                </c:pt>
                <c:pt idx="307">
                  <c:v>0.80240780601717576</c:v>
                </c:pt>
                <c:pt idx="308">
                  <c:v>0.81397734014729906</c:v>
                </c:pt>
                <c:pt idx="309">
                  <c:v>0.84952972193459275</c:v>
                </c:pt>
                <c:pt idx="310">
                  <c:v>0.81359598918337861</c:v>
                </c:pt>
                <c:pt idx="311">
                  <c:v>0.83219262880741196</c:v>
                </c:pt>
                <c:pt idx="312">
                  <c:v>0.81626730855072749</c:v>
                </c:pt>
                <c:pt idx="313">
                  <c:v>0.85508286372430298</c:v>
                </c:pt>
                <c:pt idx="314">
                  <c:v>0.84076913980172052</c:v>
                </c:pt>
                <c:pt idx="315">
                  <c:v>0.84378296309658141</c:v>
                </c:pt>
                <c:pt idx="316">
                  <c:v>0.73135676530774985</c:v>
                </c:pt>
                <c:pt idx="317">
                  <c:v>0.72863657480010324</c:v>
                </c:pt>
                <c:pt idx="318">
                  <c:v>0.73870444347759867</c:v>
                </c:pt>
                <c:pt idx="319">
                  <c:v>0.72912134983245092</c:v>
                </c:pt>
                <c:pt idx="320">
                  <c:v>0.73317095031667856</c:v>
                </c:pt>
                <c:pt idx="321">
                  <c:v>0.73502950828985769</c:v>
                </c:pt>
                <c:pt idx="322">
                  <c:v>0.74984121427332706</c:v>
                </c:pt>
                <c:pt idx="323">
                  <c:v>0.76276252612981732</c:v>
                </c:pt>
                <c:pt idx="324">
                  <c:v>0.73821135244408542</c:v>
                </c:pt>
                <c:pt idx="325">
                  <c:v>0.75087314551880857</c:v>
                </c:pt>
                <c:pt idx="326">
                  <c:v>0.73733108607586295</c:v>
                </c:pt>
                <c:pt idx="327">
                  <c:v>0.72234179612024352</c:v>
                </c:pt>
                <c:pt idx="328">
                  <c:v>0.72036568465239936</c:v>
                </c:pt>
                <c:pt idx="329">
                  <c:v>0.72281174320188857</c:v>
                </c:pt>
                <c:pt idx="330">
                  <c:v>0.72800691899577541</c:v>
                </c:pt>
                <c:pt idx="331">
                  <c:v>0.74544688752320198</c:v>
                </c:pt>
                <c:pt idx="332">
                  <c:v>0.7184182193432358</c:v>
                </c:pt>
                <c:pt idx="333">
                  <c:v>0.73627691271077866</c:v>
                </c:pt>
                <c:pt idx="334">
                  <c:v>0.73914606115200043</c:v>
                </c:pt>
                <c:pt idx="335">
                  <c:v>0.72781732451405834</c:v>
                </c:pt>
                <c:pt idx="336">
                  <c:v>0.73757320775258828</c:v>
                </c:pt>
                <c:pt idx="337">
                  <c:v>0.75903328966258032</c:v>
                </c:pt>
                <c:pt idx="338">
                  <c:v>0.84415154843538842</c:v>
                </c:pt>
                <c:pt idx="339">
                  <c:v>0.84478325039497526</c:v>
                </c:pt>
                <c:pt idx="340">
                  <c:v>0.85916853088515188</c:v>
                </c:pt>
                <c:pt idx="341">
                  <c:v>0.85835900568710055</c:v>
                </c:pt>
                <c:pt idx="342">
                  <c:v>0.84804668039430742</c:v>
                </c:pt>
                <c:pt idx="343">
                  <c:v>0.82980861275030371</c:v>
                </c:pt>
                <c:pt idx="344">
                  <c:v>0.83735902289007269</c:v>
                </c:pt>
                <c:pt idx="345">
                  <c:v>0.83630647712744111</c:v>
                </c:pt>
                <c:pt idx="346">
                  <c:v>0.83524066289518417</c:v>
                </c:pt>
                <c:pt idx="347">
                  <c:v>0.85987130464371364</c:v>
                </c:pt>
                <c:pt idx="348">
                  <c:v>0.84278853457591563</c:v>
                </c:pt>
                <c:pt idx="349">
                  <c:v>0.83656009372505635</c:v>
                </c:pt>
                <c:pt idx="350">
                  <c:v>0.85762664823668122</c:v>
                </c:pt>
                <c:pt idx="351">
                  <c:v>0.86470644749940917</c:v>
                </c:pt>
                <c:pt idx="352">
                  <c:v>0.85562796448561096</c:v>
                </c:pt>
                <c:pt idx="353">
                  <c:v>0.87989742505264545</c:v>
                </c:pt>
                <c:pt idx="354">
                  <c:v>0.84765908286525393</c:v>
                </c:pt>
                <c:pt idx="355">
                  <c:v>0.84719841013976549</c:v>
                </c:pt>
                <c:pt idx="356">
                  <c:v>0.84183764636228975</c:v>
                </c:pt>
                <c:pt idx="357">
                  <c:v>0.84634268125434231</c:v>
                </c:pt>
                <c:pt idx="358">
                  <c:v>0.8448021541908769</c:v>
                </c:pt>
                <c:pt idx="359">
                  <c:v>0.84230826990233387</c:v>
                </c:pt>
                <c:pt idx="360">
                  <c:v>0.83608179695339457</c:v>
                </c:pt>
                <c:pt idx="361">
                  <c:v>0.83078780915308892</c:v>
                </c:pt>
                <c:pt idx="362">
                  <c:v>0.84572206930113958</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consumed electricity
Tampa Electric Company (TEC)</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B$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Z$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3580.140750339022</c:v>
                </c:pt>
                <c:pt idx="1">
                  <c:v>24940.993928369575</c:v>
                </c:pt>
                <c:pt idx="2">
                  <c:v>26061.580478911979</c:v>
                </c:pt>
                <c:pt idx="3">
                  <c:v>24687.557173161418</c:v>
                </c:pt>
                <c:pt idx="4">
                  <c:v>25287.7775817363</c:v>
                </c:pt>
                <c:pt idx="5">
                  <c:v>23689.090395055508</c:v>
                </c:pt>
                <c:pt idx="6">
                  <c:v>23772.690947422048</c:v>
                </c:pt>
                <c:pt idx="7">
                  <c:v>21871.061059234264</c:v>
                </c:pt>
                <c:pt idx="8">
                  <c:v>22226.518958132518</c:v>
                </c:pt>
                <c:pt idx="9">
                  <c:v>23398.697643881511</c:v>
                </c:pt>
                <c:pt idx="10">
                  <c:v>23667.999045127566</c:v>
                </c:pt>
                <c:pt idx="11">
                  <c:v>23851.650924966976</c:v>
                </c:pt>
                <c:pt idx="12">
                  <c:v>23899.467355989782</c:v>
                </c:pt>
                <c:pt idx="13">
                  <c:v>23475.166264823325</c:v>
                </c:pt>
                <c:pt idx="14">
                  <c:v>26401.532051049166</c:v>
                </c:pt>
                <c:pt idx="15">
                  <c:v>27439.279550812254</c:v>
                </c:pt>
                <c:pt idx="16">
                  <c:v>29578.825937381789</c:v>
                </c:pt>
                <c:pt idx="17">
                  <c:v>30462.00730436981</c:v>
                </c:pt>
                <c:pt idx="18">
                  <c:v>32950.456646422397</c:v>
                </c:pt>
                <c:pt idx="19">
                  <c:v>32338.925916121498</c:v>
                </c:pt>
                <c:pt idx="20">
                  <c:v>31433.890840663025</c:v>
                </c:pt>
                <c:pt idx="21">
                  <c:v>31763.854886757286</c:v>
                </c:pt>
                <c:pt idx="22">
                  <c:v>31982.769236014647</c:v>
                </c:pt>
                <c:pt idx="23">
                  <c:v>32234.727305024157</c:v>
                </c:pt>
                <c:pt idx="24">
                  <c:v>28163.955336541396</c:v>
                </c:pt>
                <c:pt idx="25">
                  <c:v>27276.279124453889</c:v>
                </c:pt>
                <c:pt idx="26">
                  <c:v>28123.358533061055</c:v>
                </c:pt>
                <c:pt idx="27">
                  <c:v>27361.879908131821</c:v>
                </c:pt>
                <c:pt idx="28">
                  <c:v>29839.098336476593</c:v>
                </c:pt>
                <c:pt idx="29">
                  <c:v>29987.8660220907</c:v>
                </c:pt>
                <c:pt idx="30">
                  <c:v>29022.857621247349</c:v>
                </c:pt>
                <c:pt idx="31">
                  <c:v>29682.982245657964</c:v>
                </c:pt>
                <c:pt idx="32">
                  <c:v>28735.299369216271</c:v>
                </c:pt>
                <c:pt idx="33">
                  <c:v>28142.539331349097</c:v>
                </c:pt>
                <c:pt idx="34">
                  <c:v>27216.059596711886</c:v>
                </c:pt>
                <c:pt idx="35">
                  <c:v>30249.134250980973</c:v>
                </c:pt>
                <c:pt idx="36">
                  <c:v>28871.746032002298</c:v>
                </c:pt>
                <c:pt idx="37">
                  <c:v>26406.469655044148</c:v>
                </c:pt>
                <c:pt idx="38">
                  <c:v>29302.183613707366</c:v>
                </c:pt>
                <c:pt idx="39">
                  <c:v>29206.141260115844</c:v>
                </c:pt>
                <c:pt idx="40">
                  <c:v>26926.90328311747</c:v>
                </c:pt>
                <c:pt idx="41">
                  <c:v>25523.968754015226</c:v>
                </c:pt>
                <c:pt idx="42">
                  <c:v>26156.023833528925</c:v>
                </c:pt>
                <c:pt idx="43">
                  <c:v>28502.126165644317</c:v>
                </c:pt>
                <c:pt idx="44">
                  <c:v>28510.795655585589</c:v>
                </c:pt>
                <c:pt idx="45">
                  <c:v>29015.440456099524</c:v>
                </c:pt>
                <c:pt idx="46">
                  <c:v>25880.859493647869</c:v>
                </c:pt>
                <c:pt idx="47">
                  <c:v>21235.733933870724</c:v>
                </c:pt>
                <c:pt idx="48">
                  <c:v>24236.691117200062</c:v>
                </c:pt>
                <c:pt idx="49">
                  <c:v>28319.690864228145</c:v>
                </c:pt>
                <c:pt idx="50">
                  <c:v>27627.672201486144</c:v>
                </c:pt>
                <c:pt idx="51">
                  <c:v>27399.189202362431</c:v>
                </c:pt>
                <c:pt idx="52">
                  <c:v>27008.712329113903</c:v>
                </c:pt>
                <c:pt idx="53">
                  <c:v>27308.610152152603</c:v>
                </c:pt>
                <c:pt idx="54">
                  <c:v>24581.091823049817</c:v>
                </c:pt>
                <c:pt idx="55">
                  <c:v>24761.485948282418</c:v>
                </c:pt>
                <c:pt idx="56">
                  <c:v>25514.977725855559</c:v>
                </c:pt>
                <c:pt idx="57">
                  <c:v>23325.436563833406</c:v>
                </c:pt>
                <c:pt idx="58">
                  <c:v>24804.468849667977</c:v>
                </c:pt>
                <c:pt idx="59">
                  <c:v>25478.302092629361</c:v>
                </c:pt>
                <c:pt idx="60">
                  <c:v>25068.76174641704</c:v>
                </c:pt>
                <c:pt idx="61">
                  <c:v>22686.26910734038</c:v>
                </c:pt>
                <c:pt idx="62">
                  <c:v>23785.652563733714</c:v>
                </c:pt>
                <c:pt idx="63">
                  <c:v>28044.608636483499</c:v>
                </c:pt>
                <c:pt idx="64">
                  <c:v>28827.877903139237</c:v>
                </c:pt>
                <c:pt idx="65">
                  <c:v>27588.659491042337</c:v>
                </c:pt>
                <c:pt idx="66">
                  <c:v>27268.312668159062</c:v>
                </c:pt>
                <c:pt idx="67">
                  <c:v>27946.237003200775</c:v>
                </c:pt>
                <c:pt idx="68">
                  <c:v>27779.475838740676</c:v>
                </c:pt>
                <c:pt idx="69">
                  <c:v>25855.747324705415</c:v>
                </c:pt>
                <c:pt idx="70">
                  <c:v>24558.915339501818</c:v>
                </c:pt>
                <c:pt idx="71">
                  <c:v>24042.10294028456</c:v>
                </c:pt>
                <c:pt idx="72">
                  <c:v>26167.466941673123</c:v>
                </c:pt>
                <c:pt idx="73">
                  <c:v>26716.176145243466</c:v>
                </c:pt>
                <c:pt idx="74">
                  <c:v>25841.632989603851</c:v>
                </c:pt>
                <c:pt idx="75">
                  <c:v>24885.292938141902</c:v>
                </c:pt>
                <c:pt idx="76">
                  <c:v>19348.727031267106</c:v>
                </c:pt>
                <c:pt idx="77">
                  <c:v>19344.670584901942</c:v>
                </c:pt>
                <c:pt idx="78">
                  <c:v>21405.015253529626</c:v>
                </c:pt>
                <c:pt idx="79">
                  <c:v>24670.317731137959</c:v>
                </c:pt>
                <c:pt idx="80">
                  <c:v>27626.472609637865</c:v>
                </c:pt>
                <c:pt idx="81">
                  <c:v>25494.645023244524</c:v>
                </c:pt>
                <c:pt idx="82">
                  <c:v>21856.853666796913</c:v>
                </c:pt>
                <c:pt idx="83">
                  <c:v>20184.500152477805</c:v>
                </c:pt>
                <c:pt idx="84">
                  <c:v>17657.957035947577</c:v>
                </c:pt>
                <c:pt idx="85">
                  <c:v>16671.365027580188</c:v>
                </c:pt>
                <c:pt idx="86">
                  <c:v>16910.39408884232</c:v>
                </c:pt>
                <c:pt idx="87">
                  <c:v>17516.770288789525</c:v>
                </c:pt>
                <c:pt idx="88">
                  <c:v>17578.413969979789</c:v>
                </c:pt>
                <c:pt idx="89">
                  <c:v>19262.749818855784</c:v>
                </c:pt>
                <c:pt idx="90">
                  <c:v>0</c:v>
                </c:pt>
                <c:pt idx="91">
                  <c:v>19189.219967860707</c:v>
                </c:pt>
                <c:pt idx="92">
                  <c:v>19500.015169207571</c:v>
                </c:pt>
                <c:pt idx="93">
                  <c:v>19851.903132995052</c:v>
                </c:pt>
                <c:pt idx="94">
                  <c:v>20554.987807882011</c:v>
                </c:pt>
                <c:pt idx="95">
                  <c:v>20815.072497612069</c:v>
                </c:pt>
                <c:pt idx="96">
                  <c:v>18536.520163070596</c:v>
                </c:pt>
                <c:pt idx="97">
                  <c:v>18548.064300414688</c:v>
                </c:pt>
                <c:pt idx="98">
                  <c:v>21842.144719444354</c:v>
                </c:pt>
                <c:pt idx="99">
                  <c:v>21636.814117109854</c:v>
                </c:pt>
                <c:pt idx="100">
                  <c:v>18966.350916911397</c:v>
                </c:pt>
                <c:pt idx="101">
                  <c:v>16912.958292210711</c:v>
                </c:pt>
                <c:pt idx="102">
                  <c:v>18163.924080869831</c:v>
                </c:pt>
                <c:pt idx="103">
                  <c:v>17379.267576172857</c:v>
                </c:pt>
                <c:pt idx="104">
                  <c:v>16166.8202078797</c:v>
                </c:pt>
                <c:pt idx="105">
                  <c:v>18723.892285719467</c:v>
                </c:pt>
                <c:pt idx="106">
                  <c:v>19867.775396408404</c:v>
                </c:pt>
                <c:pt idx="107">
                  <c:v>21934.456018309742</c:v>
                </c:pt>
                <c:pt idx="108">
                  <c:v>0</c:v>
                </c:pt>
                <c:pt idx="109">
                  <c:v>26035.731480474078</c:v>
                </c:pt>
                <c:pt idx="110">
                  <c:v>27219.294980053543</c:v>
                </c:pt>
                <c:pt idx="111">
                  <c:v>27162.133754123708</c:v>
                </c:pt>
                <c:pt idx="112">
                  <c:v>27467.474607831013</c:v>
                </c:pt>
                <c:pt idx="113">
                  <c:v>25902.55652666702</c:v>
                </c:pt>
                <c:pt idx="114">
                  <c:v>25135.78089766535</c:v>
                </c:pt>
                <c:pt idx="115">
                  <c:v>24337.374253574893</c:v>
                </c:pt>
                <c:pt idx="116">
                  <c:v>0</c:v>
                </c:pt>
                <c:pt idx="117">
                  <c:v>20017.141538304513</c:v>
                </c:pt>
                <c:pt idx="118">
                  <c:v>19010.712893995933</c:v>
                </c:pt>
                <c:pt idx="119">
                  <c:v>19756.366994359014</c:v>
                </c:pt>
                <c:pt idx="120">
                  <c:v>20465.024695211054</c:v>
                </c:pt>
                <c:pt idx="121">
                  <c:v>21427.974383844066</c:v>
                </c:pt>
                <c:pt idx="122">
                  <c:v>17878.772552384682</c:v>
                </c:pt>
                <c:pt idx="123">
                  <c:v>17964.371276595688</c:v>
                </c:pt>
                <c:pt idx="124">
                  <c:v>0</c:v>
                </c:pt>
                <c:pt idx="125">
                  <c:v>19892.379244817384</c:v>
                </c:pt>
                <c:pt idx="126">
                  <c:v>18896.966972948721</c:v>
                </c:pt>
                <c:pt idx="127">
                  <c:v>20853.271185956739</c:v>
                </c:pt>
                <c:pt idx="128">
                  <c:v>20576.417618338692</c:v>
                </c:pt>
                <c:pt idx="129">
                  <c:v>19889.732462424254</c:v>
                </c:pt>
                <c:pt idx="130">
                  <c:v>21341.217982862669</c:v>
                </c:pt>
                <c:pt idx="131">
                  <c:v>22675.661327686394</c:v>
                </c:pt>
                <c:pt idx="132">
                  <c:v>23287.149047869214</c:v>
                </c:pt>
                <c:pt idx="133">
                  <c:v>22394.147177415194</c:v>
                </c:pt>
                <c:pt idx="134">
                  <c:v>19054.498091403566</c:v>
                </c:pt>
                <c:pt idx="135">
                  <c:v>18396.554585620441</c:v>
                </c:pt>
                <c:pt idx="136">
                  <c:v>18808.418403404776</c:v>
                </c:pt>
                <c:pt idx="137">
                  <c:v>19375.292404015898</c:v>
                </c:pt>
                <c:pt idx="138">
                  <c:v>19668.741454227722</c:v>
                </c:pt>
                <c:pt idx="139">
                  <c:v>19964.107161233111</c:v>
                </c:pt>
                <c:pt idx="140">
                  <c:v>18899.944476069082</c:v>
                </c:pt>
                <c:pt idx="141">
                  <c:v>21055.148164993312</c:v>
                </c:pt>
                <c:pt idx="142">
                  <c:v>20179.940158345413</c:v>
                </c:pt>
                <c:pt idx="143">
                  <c:v>20365.032789934885</c:v>
                </c:pt>
                <c:pt idx="144">
                  <c:v>20653.918814767163</c:v>
                </c:pt>
                <c:pt idx="145">
                  <c:v>20612.44728976483</c:v>
                </c:pt>
                <c:pt idx="146">
                  <c:v>0</c:v>
                </c:pt>
                <c:pt idx="147">
                  <c:v>0</c:v>
                </c:pt>
                <c:pt idx="148">
                  <c:v>20827.465278989272</c:v>
                </c:pt>
                <c:pt idx="149">
                  <c:v>19970.304663155755</c:v>
                </c:pt>
                <c:pt idx="150">
                  <c:v>16470.818145258254</c:v>
                </c:pt>
                <c:pt idx="151">
                  <c:v>17369.946426937757</c:v>
                </c:pt>
                <c:pt idx="152">
                  <c:v>15461.437406324339</c:v>
                </c:pt>
                <c:pt idx="153">
                  <c:v>16025.889706295575</c:v>
                </c:pt>
                <c:pt idx="154">
                  <c:v>16077.825818007444</c:v>
                </c:pt>
                <c:pt idx="155">
                  <c:v>16069.976542316821</c:v>
                </c:pt>
                <c:pt idx="156">
                  <c:v>15982.826415503981</c:v>
                </c:pt>
                <c:pt idx="157">
                  <c:v>17544.724715399152</c:v>
                </c:pt>
                <c:pt idx="158">
                  <c:v>18004.380760110726</c:v>
                </c:pt>
                <c:pt idx="159">
                  <c:v>0</c:v>
                </c:pt>
                <c:pt idx="160">
                  <c:v>0</c:v>
                </c:pt>
                <c:pt idx="161">
                  <c:v>0</c:v>
                </c:pt>
                <c:pt idx="162">
                  <c:v>19882.882211558761</c:v>
                </c:pt>
                <c:pt idx="163">
                  <c:v>21581.998348017827</c:v>
                </c:pt>
                <c:pt idx="164">
                  <c:v>20648.674054756553</c:v>
                </c:pt>
                <c:pt idx="165">
                  <c:v>19736.609079549253</c:v>
                </c:pt>
                <c:pt idx="166">
                  <c:v>17549.310083937249</c:v>
                </c:pt>
                <c:pt idx="167">
                  <c:v>16579.200774854879</c:v>
                </c:pt>
                <c:pt idx="168">
                  <c:v>0</c:v>
                </c:pt>
                <c:pt idx="169">
                  <c:v>19006.947151224922</c:v>
                </c:pt>
                <c:pt idx="170">
                  <c:v>17365.143477936526</c:v>
                </c:pt>
                <c:pt idx="171">
                  <c:v>20891.445729373634</c:v>
                </c:pt>
                <c:pt idx="172">
                  <c:v>19393.248516488991</c:v>
                </c:pt>
                <c:pt idx="173">
                  <c:v>17966.452612777142</c:v>
                </c:pt>
                <c:pt idx="174">
                  <c:v>24422.584401608041</c:v>
                </c:pt>
                <c:pt idx="175">
                  <c:v>22886.171753771643</c:v>
                </c:pt>
                <c:pt idx="176">
                  <c:v>22121.642886316862</c:v>
                </c:pt>
                <c:pt idx="177">
                  <c:v>21641.239567786237</c:v>
                </c:pt>
                <c:pt idx="178">
                  <c:v>20515.509375420628</c:v>
                </c:pt>
                <c:pt idx="179">
                  <c:v>19521.644301797853</c:v>
                </c:pt>
                <c:pt idx="180">
                  <c:v>18589.887389909767</c:v>
                </c:pt>
                <c:pt idx="181">
                  <c:v>22202.145803302425</c:v>
                </c:pt>
                <c:pt idx="182">
                  <c:v>22429.033399505388</c:v>
                </c:pt>
                <c:pt idx="183">
                  <c:v>19177.09869773532</c:v>
                </c:pt>
                <c:pt idx="184">
                  <c:v>18509.527439204343</c:v>
                </c:pt>
                <c:pt idx="185">
                  <c:v>20576.513895954849</c:v>
                </c:pt>
                <c:pt idx="186">
                  <c:v>20697.19551049811</c:v>
                </c:pt>
                <c:pt idx="187">
                  <c:v>19166.476763785064</c:v>
                </c:pt>
                <c:pt idx="188">
                  <c:v>17620.015905886594</c:v>
                </c:pt>
                <c:pt idx="189">
                  <c:v>18638.547979783252</c:v>
                </c:pt>
                <c:pt idx="190">
                  <c:v>19601.85066226355</c:v>
                </c:pt>
                <c:pt idx="191">
                  <c:v>18671.290100212009</c:v>
                </c:pt>
                <c:pt idx="192">
                  <c:v>18481.938629784618</c:v>
                </c:pt>
                <c:pt idx="193">
                  <c:v>17655.473178708638</c:v>
                </c:pt>
                <c:pt idx="194">
                  <c:v>17376.25458450018</c:v>
                </c:pt>
                <c:pt idx="195">
                  <c:v>17780.302872829172</c:v>
                </c:pt>
                <c:pt idx="196">
                  <c:v>18198.329651641528</c:v>
                </c:pt>
                <c:pt idx="197">
                  <c:v>17114.74251422118</c:v>
                </c:pt>
                <c:pt idx="198">
                  <c:v>17882.761774899143</c:v>
                </c:pt>
                <c:pt idx="199">
                  <c:v>16139.608715077944</c:v>
                </c:pt>
                <c:pt idx="200">
                  <c:v>15105.352013767517</c:v>
                </c:pt>
                <c:pt idx="201">
                  <c:v>14171.612062996886</c:v>
                </c:pt>
                <c:pt idx="202">
                  <c:v>15976.023596731942</c:v>
                </c:pt>
                <c:pt idx="203">
                  <c:v>16588.798354423794</c:v>
                </c:pt>
                <c:pt idx="204">
                  <c:v>14600.332656707184</c:v>
                </c:pt>
                <c:pt idx="205">
                  <c:v>15239.580460893316</c:v>
                </c:pt>
                <c:pt idx="206">
                  <c:v>16205.7925055299</c:v>
                </c:pt>
                <c:pt idx="207">
                  <c:v>15366.419808764287</c:v>
                </c:pt>
                <c:pt idx="208">
                  <c:v>14937.067126809497</c:v>
                </c:pt>
                <c:pt idx="209">
                  <c:v>16614.077787734997</c:v>
                </c:pt>
                <c:pt idx="210">
                  <c:v>15393.744046770029</c:v>
                </c:pt>
                <c:pt idx="211">
                  <c:v>15847.219300341087</c:v>
                </c:pt>
                <c:pt idx="212">
                  <c:v>16533.972297639946</c:v>
                </c:pt>
                <c:pt idx="213">
                  <c:v>15986.073488869713</c:v>
                </c:pt>
                <c:pt idx="214">
                  <c:v>16251.713560857439</c:v>
                </c:pt>
                <c:pt idx="215">
                  <c:v>13980.082610278716</c:v>
                </c:pt>
                <c:pt idx="216">
                  <c:v>14109.766301376281</c:v>
                </c:pt>
                <c:pt idx="217">
                  <c:v>14125.461158686077</c:v>
                </c:pt>
                <c:pt idx="218">
                  <c:v>14857.79176797796</c:v>
                </c:pt>
                <c:pt idx="219">
                  <c:v>15338.068266262766</c:v>
                </c:pt>
                <c:pt idx="220">
                  <c:v>16923.42182291031</c:v>
                </c:pt>
                <c:pt idx="221">
                  <c:v>17698.756392652587</c:v>
                </c:pt>
                <c:pt idx="222">
                  <c:v>17397.126953269631</c:v>
                </c:pt>
                <c:pt idx="223">
                  <c:v>17425.153015466974</c:v>
                </c:pt>
                <c:pt idx="224">
                  <c:v>17258.667058429197</c:v>
                </c:pt>
                <c:pt idx="225">
                  <c:v>19476.895086792036</c:v>
                </c:pt>
                <c:pt idx="226">
                  <c:v>18427.488781267719</c:v>
                </c:pt>
                <c:pt idx="227">
                  <c:v>18555.088641371472</c:v>
                </c:pt>
                <c:pt idx="228">
                  <c:v>19108.602181326423</c:v>
                </c:pt>
                <c:pt idx="229">
                  <c:v>19786.951662888372</c:v>
                </c:pt>
                <c:pt idx="230">
                  <c:v>15818.738892333284</c:v>
                </c:pt>
                <c:pt idx="231">
                  <c:v>15284.566252516557</c:v>
                </c:pt>
                <c:pt idx="232">
                  <c:v>16753.060642980614</c:v>
                </c:pt>
                <c:pt idx="233">
                  <c:v>17791.965995506947</c:v>
                </c:pt>
                <c:pt idx="234">
                  <c:v>19212.010753400213</c:v>
                </c:pt>
                <c:pt idx="235">
                  <c:v>19271.483961584305</c:v>
                </c:pt>
                <c:pt idx="236">
                  <c:v>19209.822270387798</c:v>
                </c:pt>
                <c:pt idx="237">
                  <c:v>19356.250689028424</c:v>
                </c:pt>
                <c:pt idx="238">
                  <c:v>19874.934928266615</c:v>
                </c:pt>
                <c:pt idx="239">
                  <c:v>13725.709400421314</c:v>
                </c:pt>
                <c:pt idx="240">
                  <c:v>14045.855889232367</c:v>
                </c:pt>
                <c:pt idx="241">
                  <c:v>15331.670280625471</c:v>
                </c:pt>
                <c:pt idx="242">
                  <c:v>16927.112561881757</c:v>
                </c:pt>
                <c:pt idx="243">
                  <c:v>15124.156754946922</c:v>
                </c:pt>
                <c:pt idx="244">
                  <c:v>14790.436077218739</c:v>
                </c:pt>
                <c:pt idx="245">
                  <c:v>16233.005517739241</c:v>
                </c:pt>
                <c:pt idx="246">
                  <c:v>17234.852628698667</c:v>
                </c:pt>
                <c:pt idx="247">
                  <c:v>18077.569962176269</c:v>
                </c:pt>
                <c:pt idx="248">
                  <c:v>16857.717551044872</c:v>
                </c:pt>
                <c:pt idx="249">
                  <c:v>14164.595574398683</c:v>
                </c:pt>
                <c:pt idx="250">
                  <c:v>16112.984699685352</c:v>
                </c:pt>
                <c:pt idx="251">
                  <c:v>17398.682665959477</c:v>
                </c:pt>
                <c:pt idx="252">
                  <c:v>19008.406447445002</c:v>
                </c:pt>
                <c:pt idx="253">
                  <c:v>20817.418598381904</c:v>
                </c:pt>
                <c:pt idx="254">
                  <c:v>22144.552866489772</c:v>
                </c:pt>
                <c:pt idx="255">
                  <c:v>15970.116730954591</c:v>
                </c:pt>
                <c:pt idx="256">
                  <c:v>15767.179104988343</c:v>
                </c:pt>
                <c:pt idx="257">
                  <c:v>14995.615017619448</c:v>
                </c:pt>
                <c:pt idx="258">
                  <c:v>15711.323207225782</c:v>
                </c:pt>
                <c:pt idx="259">
                  <c:v>16976.894376661086</c:v>
                </c:pt>
                <c:pt idx="260">
                  <c:v>18878.747170400311</c:v>
                </c:pt>
                <c:pt idx="261">
                  <c:v>20996.007872045768</c:v>
                </c:pt>
                <c:pt idx="262">
                  <c:v>22271.099448467688</c:v>
                </c:pt>
                <c:pt idx="263">
                  <c:v>16855.38954766926</c:v>
                </c:pt>
                <c:pt idx="264">
                  <c:v>15136.179123177508</c:v>
                </c:pt>
                <c:pt idx="265">
                  <c:v>15891.91764254527</c:v>
                </c:pt>
                <c:pt idx="266">
                  <c:v>19504.577503750119</c:v>
                </c:pt>
                <c:pt idx="267">
                  <c:v>20441.523445404237</c:v>
                </c:pt>
                <c:pt idx="268">
                  <c:v>21645.40943358673</c:v>
                </c:pt>
                <c:pt idx="269">
                  <c:v>23223.832824021472</c:v>
                </c:pt>
                <c:pt idx="270">
                  <c:v>23195.845430190075</c:v>
                </c:pt>
                <c:pt idx="271">
                  <c:v>22385.393080136018</c:v>
                </c:pt>
                <c:pt idx="272">
                  <c:v>23105.599094644578</c:v>
                </c:pt>
                <c:pt idx="273">
                  <c:v>20735.345203169785</c:v>
                </c:pt>
                <c:pt idx="274">
                  <c:v>18069.683803277283</c:v>
                </c:pt>
                <c:pt idx="275">
                  <c:v>19534.121438915587</c:v>
                </c:pt>
                <c:pt idx="276">
                  <c:v>20616.122686383605</c:v>
                </c:pt>
                <c:pt idx="277">
                  <c:v>21288.722342869682</c:v>
                </c:pt>
                <c:pt idx="278">
                  <c:v>21045.756666612895</c:v>
                </c:pt>
                <c:pt idx="279">
                  <c:v>20728.863597907151</c:v>
                </c:pt>
                <c:pt idx="280">
                  <c:v>21605.857584081845</c:v>
                </c:pt>
                <c:pt idx="281">
                  <c:v>23691.891472772561</c:v>
                </c:pt>
                <c:pt idx="282">
                  <c:v>24496.18454170995</c:v>
                </c:pt>
                <c:pt idx="283">
                  <c:v>25225.448536121858</c:v>
                </c:pt>
                <c:pt idx="284">
                  <c:v>24862.52905245938</c:v>
                </c:pt>
                <c:pt idx="285">
                  <c:v>26203.906721315179</c:v>
                </c:pt>
                <c:pt idx="286">
                  <c:v>26966.711589838364</c:v>
                </c:pt>
                <c:pt idx="287">
                  <c:v>28208.339349565027</c:v>
                </c:pt>
                <c:pt idx="288">
                  <c:v>29295.377427074101</c:v>
                </c:pt>
                <c:pt idx="289">
                  <c:v>27367.217543458937</c:v>
                </c:pt>
                <c:pt idx="290">
                  <c:v>27784.471708139779</c:v>
                </c:pt>
                <c:pt idx="291">
                  <c:v>27730.9451484317</c:v>
                </c:pt>
                <c:pt idx="292">
                  <c:v>27980.293725560401</c:v>
                </c:pt>
                <c:pt idx="293">
                  <c:v>25241.816024392141</c:v>
                </c:pt>
                <c:pt idx="294">
                  <c:v>29036.606681316363</c:v>
                </c:pt>
                <c:pt idx="295">
                  <c:v>29430.294411973053</c:v>
                </c:pt>
                <c:pt idx="296">
                  <c:v>27851.760190375924</c:v>
                </c:pt>
                <c:pt idx="297">
                  <c:v>26265.968962367391</c:v>
                </c:pt>
                <c:pt idx="298">
                  <c:v>27352.385708770595</c:v>
                </c:pt>
                <c:pt idx="299">
                  <c:v>0</c:v>
                </c:pt>
                <c:pt idx="300">
                  <c:v>27069.481383228653</c:v>
                </c:pt>
                <c:pt idx="301">
                  <c:v>25930.505194299469</c:v>
                </c:pt>
                <c:pt idx="302">
                  <c:v>24535.082587899298</c:v>
                </c:pt>
                <c:pt idx="303">
                  <c:v>25592.42753553321</c:v>
                </c:pt>
                <c:pt idx="304">
                  <c:v>25045.471704011776</c:v>
                </c:pt>
                <c:pt idx="305">
                  <c:v>26058.78350893984</c:v>
                </c:pt>
                <c:pt idx="306">
                  <c:v>26928.487279371835</c:v>
                </c:pt>
                <c:pt idx="307">
                  <c:v>25130.430357277863</c:v>
                </c:pt>
                <c:pt idx="308">
                  <c:v>26574.20283636266</c:v>
                </c:pt>
                <c:pt idx="309">
                  <c:v>29139.460574926252</c:v>
                </c:pt>
                <c:pt idx="310">
                  <c:v>28654.586357799813</c:v>
                </c:pt>
                <c:pt idx="311">
                  <c:v>28867.528775048231</c:v>
                </c:pt>
                <c:pt idx="312">
                  <c:v>27609.030428831567</c:v>
                </c:pt>
                <c:pt idx="313">
                  <c:v>25972.237303286056</c:v>
                </c:pt>
                <c:pt idx="314">
                  <c:v>25258.693864406363</c:v>
                </c:pt>
                <c:pt idx="315">
                  <c:v>26564.79933167962</c:v>
                </c:pt>
                <c:pt idx="316">
                  <c:v>23782.978117971896</c:v>
                </c:pt>
                <c:pt idx="317">
                  <c:v>25661.682382351253</c:v>
                </c:pt>
                <c:pt idx="318">
                  <c:v>26721.920043970615</c:v>
                </c:pt>
                <c:pt idx="319">
                  <c:v>25986.990585422736</c:v>
                </c:pt>
                <c:pt idx="320">
                  <c:v>26075.454215434012</c:v>
                </c:pt>
                <c:pt idx="321">
                  <c:v>26128.885052605958</c:v>
                </c:pt>
                <c:pt idx="322">
                  <c:v>27447.898500357202</c:v>
                </c:pt>
                <c:pt idx="323">
                  <c:v>23877.371254818103</c:v>
                </c:pt>
                <c:pt idx="324">
                  <c:v>25320.158502492224</c:v>
                </c:pt>
                <c:pt idx="325">
                  <c:v>25610.720295237643</c:v>
                </c:pt>
                <c:pt idx="326">
                  <c:v>23699.664986032876</c:v>
                </c:pt>
                <c:pt idx="327">
                  <c:v>22266.706336028717</c:v>
                </c:pt>
                <c:pt idx="328">
                  <c:v>23293.224483954422</c:v>
                </c:pt>
                <c:pt idx="329">
                  <c:v>24369.019802490577</c:v>
                </c:pt>
                <c:pt idx="330">
                  <c:v>23923.029480621582</c:v>
                </c:pt>
                <c:pt idx="331">
                  <c:v>23601.09556396657</c:v>
                </c:pt>
                <c:pt idx="332">
                  <c:v>23386.669969249124</c:v>
                </c:pt>
                <c:pt idx="333">
                  <c:v>24234.866075682145</c:v>
                </c:pt>
                <c:pt idx="334">
                  <c:v>24394.683235877706</c:v>
                </c:pt>
                <c:pt idx="335">
                  <c:v>23189.186575698528</c:v>
                </c:pt>
                <c:pt idx="336">
                  <c:v>24960.032448943402</c:v>
                </c:pt>
                <c:pt idx="337">
                  <c:v>26003.695104659928</c:v>
                </c:pt>
                <c:pt idx="338">
                  <c:v>29706.620452623465</c:v>
                </c:pt>
                <c:pt idx="339">
                  <c:v>28953.66203692443</c:v>
                </c:pt>
                <c:pt idx="340">
                  <c:v>28782.625131339541</c:v>
                </c:pt>
                <c:pt idx="341">
                  <c:v>25663.323158122283</c:v>
                </c:pt>
                <c:pt idx="342">
                  <c:v>25493.869121722895</c:v>
                </c:pt>
                <c:pt idx="343">
                  <c:v>27194.937032151662</c:v>
                </c:pt>
                <c:pt idx="344">
                  <c:v>28856.073629935087</c:v>
                </c:pt>
                <c:pt idx="345">
                  <c:v>29119.86211238712</c:v>
                </c:pt>
                <c:pt idx="346">
                  <c:v>27831.757662366315</c:v>
                </c:pt>
                <c:pt idx="347">
                  <c:v>28953.600361477915</c:v>
                </c:pt>
                <c:pt idx="348">
                  <c:v>27576.359522352264</c:v>
                </c:pt>
                <c:pt idx="349">
                  <c:v>29379.135042124613</c:v>
                </c:pt>
                <c:pt idx="350">
                  <c:v>30159.039271096692</c:v>
                </c:pt>
                <c:pt idx="351">
                  <c:v>28308.426459808205</c:v>
                </c:pt>
                <c:pt idx="352">
                  <c:v>30243.99687405095</c:v>
                </c:pt>
                <c:pt idx="353">
                  <c:v>28800.554331006682</c:v>
                </c:pt>
                <c:pt idx="354">
                  <c:v>27805.703275235388</c:v>
                </c:pt>
                <c:pt idx="355">
                  <c:v>27073.519423377616</c:v>
                </c:pt>
                <c:pt idx="356">
                  <c:v>26497.063493357429</c:v>
                </c:pt>
                <c:pt idx="357">
                  <c:v>27986.716145550738</c:v>
                </c:pt>
                <c:pt idx="358">
                  <c:v>27529.203018763685</c:v>
                </c:pt>
                <c:pt idx="359">
                  <c:v>27174.759371262804</c:v>
                </c:pt>
                <c:pt idx="360">
                  <c:v>28463.916353084445</c:v>
                </c:pt>
                <c:pt idx="361">
                  <c:v>28313.079108916292</c:v>
                </c:pt>
                <c:pt idx="362">
                  <c:v>28314.131330137534</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D$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D$3:$AD$368</c:f>
              <c:numCache>
                <c:formatCode>#,##0.00</c:formatCode>
                <c:ptCount val="366"/>
                <c:pt idx="0">
                  <c:v>0.76084140592179272</c:v>
                </c:pt>
                <c:pt idx="1">
                  <c:v>0.74682060731755262</c:v>
                </c:pt>
                <c:pt idx="2">
                  <c:v>0.7650583429483212</c:v>
                </c:pt>
                <c:pt idx="3">
                  <c:v>0.76541947058791848</c:v>
                </c:pt>
                <c:pt idx="4">
                  <c:v>0.7527570544854576</c:v>
                </c:pt>
                <c:pt idx="5">
                  <c:v>0.71234321034914094</c:v>
                </c:pt>
                <c:pt idx="6">
                  <c:v>0.68998327913459534</c:v>
                </c:pt>
                <c:pt idx="7">
                  <c:v>0.68818066984099113</c:v>
                </c:pt>
                <c:pt idx="8">
                  <c:v>0.67663221289272302</c:v>
                </c:pt>
                <c:pt idx="9">
                  <c:v>0.68339299453730662</c:v>
                </c:pt>
                <c:pt idx="10">
                  <c:v>0.67880347155380105</c:v>
                </c:pt>
                <c:pt idx="11">
                  <c:v>0.66927790782762309</c:v>
                </c:pt>
                <c:pt idx="12">
                  <c:v>0.67951925769434984</c:v>
                </c:pt>
                <c:pt idx="13">
                  <c:v>0.6773085164538456</c:v>
                </c:pt>
                <c:pt idx="14">
                  <c:v>0.69582003096693368</c:v>
                </c:pt>
                <c:pt idx="15">
                  <c:v>0.70041201004204934</c:v>
                </c:pt>
                <c:pt idx="16">
                  <c:v>0.74001442621505487</c:v>
                </c:pt>
                <c:pt idx="17">
                  <c:v>0.77919374557200272</c:v>
                </c:pt>
                <c:pt idx="18">
                  <c:v>0.84543591699450371</c:v>
                </c:pt>
                <c:pt idx="19">
                  <c:v>0.84091200893103313</c:v>
                </c:pt>
                <c:pt idx="20">
                  <c:v>0.82217853579563538</c:v>
                </c:pt>
                <c:pt idx="21">
                  <c:v>0.86683455790608199</c:v>
                </c:pt>
                <c:pt idx="22">
                  <c:v>0.85445774010061326</c:v>
                </c:pt>
                <c:pt idx="23">
                  <c:v>0.89574000165373469</c:v>
                </c:pt>
                <c:pt idx="24">
                  <c:v>0.89532543927968122</c:v>
                </c:pt>
                <c:pt idx="25">
                  <c:v>0.85331314275877357</c:v>
                </c:pt>
                <c:pt idx="26">
                  <c:v>0.8171723628847819</c:v>
                </c:pt>
                <c:pt idx="27">
                  <c:v>0.83393305706871601</c:v>
                </c:pt>
                <c:pt idx="28">
                  <c:v>0.83987274946458423</c:v>
                </c:pt>
                <c:pt idx="29">
                  <c:v>0.83765409172786309</c:v>
                </c:pt>
                <c:pt idx="30">
                  <c:v>0.8297051541029129</c:v>
                </c:pt>
                <c:pt idx="31">
                  <c:v>0.85109308637675685</c:v>
                </c:pt>
                <c:pt idx="32">
                  <c:v>0.81889344366491601</c:v>
                </c:pt>
                <c:pt idx="33">
                  <c:v>0.82134533235386809</c:v>
                </c:pt>
                <c:pt idx="34">
                  <c:v>0.81610790533457045</c:v>
                </c:pt>
                <c:pt idx="35">
                  <c:v>0.85366999516631892</c:v>
                </c:pt>
                <c:pt idx="36">
                  <c:v>0.89960043441555948</c:v>
                </c:pt>
                <c:pt idx="37">
                  <c:v>0.9012637571740939</c:v>
                </c:pt>
                <c:pt idx="38">
                  <c:v>0.87436967107619623</c:v>
                </c:pt>
                <c:pt idx="39">
                  <c:v>0.84742821422298453</c:v>
                </c:pt>
                <c:pt idx="40">
                  <c:v>0.83337202583109571</c:v>
                </c:pt>
                <c:pt idx="41">
                  <c:v>0.83504959478937835</c:v>
                </c:pt>
                <c:pt idx="42">
                  <c:v>0.84182386989407931</c:v>
                </c:pt>
                <c:pt idx="43">
                  <c:v>0.85950042932788162</c:v>
                </c:pt>
                <c:pt idx="44">
                  <c:v>0.83511107695662179</c:v>
                </c:pt>
                <c:pt idx="45">
                  <c:v>0.85420532994586618</c:v>
                </c:pt>
                <c:pt idx="46">
                  <c:v>0.85508805216607919</c:v>
                </c:pt>
                <c:pt idx="47">
                  <c:v>0.72605455475706127</c:v>
                </c:pt>
                <c:pt idx="48">
                  <c:v>0.74263646936485894</c:v>
                </c:pt>
                <c:pt idx="49">
                  <c:v>0.80358011291710729</c:v>
                </c:pt>
                <c:pt idx="50">
                  <c:v>0.81485148350243997</c:v>
                </c:pt>
                <c:pt idx="51">
                  <c:v>0.79327608146602924</c:v>
                </c:pt>
                <c:pt idx="52">
                  <c:v>0.80192788480978161</c:v>
                </c:pt>
                <c:pt idx="53">
                  <c:v>0.81375848985778909</c:v>
                </c:pt>
                <c:pt idx="54">
                  <c:v>0.75260348658350817</c:v>
                </c:pt>
                <c:pt idx="55">
                  <c:v>0.74239334101210874</c:v>
                </c:pt>
                <c:pt idx="56">
                  <c:v>0.75374966760432649</c:v>
                </c:pt>
                <c:pt idx="57">
                  <c:v>0.75055789995268696</c:v>
                </c:pt>
                <c:pt idx="58">
                  <c:v>0.80288398348781409</c:v>
                </c:pt>
                <c:pt idx="59">
                  <c:v>0.83239440366705009</c:v>
                </c:pt>
                <c:pt idx="60">
                  <c:v>0.82590512906116431</c:v>
                </c:pt>
                <c:pt idx="61">
                  <c:v>0.80483083532215616</c:v>
                </c:pt>
                <c:pt idx="62">
                  <c:v>0.81772615832736006</c:v>
                </c:pt>
                <c:pt idx="63">
                  <c:v>0.85675473002375457</c:v>
                </c:pt>
                <c:pt idx="64">
                  <c:v>0.89351061005804699</c:v>
                </c:pt>
                <c:pt idx="65">
                  <c:v>0.87581192113614348</c:v>
                </c:pt>
                <c:pt idx="66">
                  <c:v>0.87759693251889503</c:v>
                </c:pt>
                <c:pt idx="67">
                  <c:v>0.89849693050993118</c:v>
                </c:pt>
                <c:pt idx="68">
                  <c:v>0.88223786371840829</c:v>
                </c:pt>
                <c:pt idx="69">
                  <c:v>0.85906045855550606</c:v>
                </c:pt>
                <c:pt idx="70">
                  <c:v>0.82385727013150678</c:v>
                </c:pt>
                <c:pt idx="71">
                  <c:v>0.8214062265095794</c:v>
                </c:pt>
                <c:pt idx="72">
                  <c:v>0.85891939207848433</c:v>
                </c:pt>
                <c:pt idx="73">
                  <c:v>0.85104346684381349</c:v>
                </c:pt>
                <c:pt idx="74">
                  <c:v>0.81982071204657281</c:v>
                </c:pt>
                <c:pt idx="75">
                  <c:v>0.84921389569200667</c:v>
                </c:pt>
                <c:pt idx="76">
                  <c:v>0.84150225064946604</c:v>
                </c:pt>
                <c:pt idx="77">
                  <c:v>0.84199024036813719</c:v>
                </c:pt>
                <c:pt idx="78">
                  <c:v>0.84018667393505819</c:v>
                </c:pt>
                <c:pt idx="79">
                  <c:v>0.8583664895352392</c:v>
                </c:pt>
                <c:pt idx="80">
                  <c:v>0.88196524674775667</c:v>
                </c:pt>
                <c:pt idx="81">
                  <c:v>0.80358578736053621</c:v>
                </c:pt>
                <c:pt idx="82">
                  <c:v>0.78541599535286799</c:v>
                </c:pt>
                <c:pt idx="83">
                  <c:v>0.81087417045365384</c:v>
                </c:pt>
                <c:pt idx="84">
                  <c:v>0.81887011444238</c:v>
                </c:pt>
                <c:pt idx="85">
                  <c:v>0.80431601818767151</c:v>
                </c:pt>
                <c:pt idx="86">
                  <c:v>0.77484709265792806</c:v>
                </c:pt>
                <c:pt idx="87">
                  <c:v>0.74342244088228471</c:v>
                </c:pt>
                <c:pt idx="88">
                  <c:v>0.72697762074166805</c:v>
                </c:pt>
                <c:pt idx="89">
                  <c:v>0.75067247941818982</c:v>
                </c:pt>
                <c:pt idx="90">
                  <c:v>0</c:v>
                </c:pt>
                <c:pt idx="91">
                  <c:v>0.75010085507801683</c:v>
                </c:pt>
                <c:pt idx="92">
                  <c:v>0.75480859349202689</c:v>
                </c:pt>
                <c:pt idx="93">
                  <c:v>0.77240306881267073</c:v>
                </c:pt>
                <c:pt idx="94">
                  <c:v>0.76628738727045398</c:v>
                </c:pt>
                <c:pt idx="95">
                  <c:v>0.79376816456247012</c:v>
                </c:pt>
                <c:pt idx="96">
                  <c:v>0.71796734099173731</c:v>
                </c:pt>
                <c:pt idx="97">
                  <c:v>0.71886914399698021</c:v>
                </c:pt>
                <c:pt idx="98">
                  <c:v>0.82419561987815848</c:v>
                </c:pt>
                <c:pt idx="99">
                  <c:v>0.81800173438389956</c:v>
                </c:pt>
                <c:pt idx="100">
                  <c:v>0.83017842155461308</c:v>
                </c:pt>
                <c:pt idx="101">
                  <c:v>0.78823452795056603</c:v>
                </c:pt>
                <c:pt idx="102">
                  <c:v>0.81066765810003127</c:v>
                </c:pt>
                <c:pt idx="103">
                  <c:v>0.79495987060983464</c:v>
                </c:pt>
                <c:pt idx="104">
                  <c:v>0.73362483104575149</c:v>
                </c:pt>
                <c:pt idx="105">
                  <c:v>0.83679439308621217</c:v>
                </c:pt>
                <c:pt idx="106">
                  <c:v>0.85283776931852051</c:v>
                </c:pt>
                <c:pt idx="107">
                  <c:v>0.90920807030207229</c:v>
                </c:pt>
                <c:pt idx="108">
                  <c:v>0</c:v>
                </c:pt>
                <c:pt idx="109">
                  <c:v>0.93798238939246914</c:v>
                </c:pt>
                <c:pt idx="110">
                  <c:v>0.97487128744903961</c:v>
                </c:pt>
                <c:pt idx="111">
                  <c:v>0.99246206004634319</c:v>
                </c:pt>
                <c:pt idx="112">
                  <c:v>1.1217899607253738</c:v>
                </c:pt>
                <c:pt idx="113">
                  <c:v>1.0968919953481617</c:v>
                </c:pt>
                <c:pt idx="114">
                  <c:v>1.088358183726353</c:v>
                </c:pt>
                <c:pt idx="115">
                  <c:v>1.0677119721984454</c:v>
                </c:pt>
                <c:pt idx="116">
                  <c:v>0</c:v>
                </c:pt>
                <c:pt idx="117">
                  <c:v>0.87518226594829629</c:v>
                </c:pt>
                <c:pt idx="118">
                  <c:v>0.84858064102776509</c:v>
                </c:pt>
                <c:pt idx="119">
                  <c:v>0.83112836185676497</c:v>
                </c:pt>
                <c:pt idx="120">
                  <c:v>0.80296148255986388</c:v>
                </c:pt>
                <c:pt idx="121">
                  <c:v>0.88553322372598842</c:v>
                </c:pt>
                <c:pt idx="122">
                  <c:v>0.89053341642616113</c:v>
                </c:pt>
                <c:pt idx="123">
                  <c:v>0.93572621863693761</c:v>
                </c:pt>
                <c:pt idx="124">
                  <c:v>0</c:v>
                </c:pt>
                <c:pt idx="125">
                  <c:v>0.92270271057058428</c:v>
                </c:pt>
                <c:pt idx="126">
                  <c:v>0.87701053255377992</c:v>
                </c:pt>
                <c:pt idx="127">
                  <c:v>0.9220525214998786</c:v>
                </c:pt>
                <c:pt idx="128">
                  <c:v>0.84199238640102914</c:v>
                </c:pt>
                <c:pt idx="129">
                  <c:v>0.85501222543257793</c:v>
                </c:pt>
                <c:pt idx="130">
                  <c:v>0.92286053880543506</c:v>
                </c:pt>
                <c:pt idx="131">
                  <c:v>0.90808916234480708</c:v>
                </c:pt>
                <c:pt idx="132">
                  <c:v>0.90174968004344447</c:v>
                </c:pt>
                <c:pt idx="133">
                  <c:v>0.89510814327132293</c:v>
                </c:pt>
                <c:pt idx="134">
                  <c:v>0.88826709765436296</c:v>
                </c:pt>
                <c:pt idx="135">
                  <c:v>0.84851692896252007</c:v>
                </c:pt>
                <c:pt idx="136">
                  <c:v>0.81164687168247407</c:v>
                </c:pt>
                <c:pt idx="137">
                  <c:v>0.86817660494180049</c:v>
                </c:pt>
                <c:pt idx="138">
                  <c:v>0.86852743630211759</c:v>
                </c:pt>
                <c:pt idx="139">
                  <c:v>0.88001899327783695</c:v>
                </c:pt>
                <c:pt idx="140">
                  <c:v>0.86035919039503239</c:v>
                </c:pt>
                <c:pt idx="141">
                  <c:v>0.90560510266905103</c:v>
                </c:pt>
                <c:pt idx="142">
                  <c:v>0.91250332626174668</c:v>
                </c:pt>
                <c:pt idx="143">
                  <c:v>0.93072324445668952</c:v>
                </c:pt>
                <c:pt idx="144">
                  <c:v>0.93522105030833025</c:v>
                </c:pt>
                <c:pt idx="145">
                  <c:v>0.95781581536045313</c:v>
                </c:pt>
                <c:pt idx="146">
                  <c:v>0</c:v>
                </c:pt>
                <c:pt idx="147">
                  <c:v>0</c:v>
                </c:pt>
                <c:pt idx="148">
                  <c:v>0.87199510992584695</c:v>
                </c:pt>
                <c:pt idx="149">
                  <c:v>0.8072855688154178</c:v>
                </c:pt>
                <c:pt idx="150">
                  <c:v>0.73584807788516515</c:v>
                </c:pt>
                <c:pt idx="151">
                  <c:v>0.77836764282603987</c:v>
                </c:pt>
                <c:pt idx="152">
                  <c:v>0.73559192332011403</c:v>
                </c:pt>
                <c:pt idx="153">
                  <c:v>0.77643716957395714</c:v>
                </c:pt>
                <c:pt idx="154">
                  <c:v>0.78575695754590047</c:v>
                </c:pt>
                <c:pt idx="155">
                  <c:v>0.75889366131270897</c:v>
                </c:pt>
                <c:pt idx="156">
                  <c:v>0.76656787129940362</c:v>
                </c:pt>
                <c:pt idx="157">
                  <c:v>0.82444051074395253</c:v>
                </c:pt>
                <c:pt idx="158">
                  <c:v>0.82268317674007851</c:v>
                </c:pt>
                <c:pt idx="159">
                  <c:v>0</c:v>
                </c:pt>
                <c:pt idx="160">
                  <c:v>0</c:v>
                </c:pt>
                <c:pt idx="161">
                  <c:v>0</c:v>
                </c:pt>
                <c:pt idx="162">
                  <c:v>0.90501083475269273</c:v>
                </c:pt>
                <c:pt idx="163">
                  <c:v>0.9257190007005538</c:v>
                </c:pt>
                <c:pt idx="164">
                  <c:v>0.94044994927378134</c:v>
                </c:pt>
                <c:pt idx="165">
                  <c:v>0.86320794947042823</c:v>
                </c:pt>
                <c:pt idx="166">
                  <c:v>0.82555339799956762</c:v>
                </c:pt>
                <c:pt idx="167">
                  <c:v>0.81952550700135784</c:v>
                </c:pt>
                <c:pt idx="168">
                  <c:v>0</c:v>
                </c:pt>
                <c:pt idx="169">
                  <c:v>0.86437344421249818</c:v>
                </c:pt>
                <c:pt idx="170">
                  <c:v>0.80040858486992306</c:v>
                </c:pt>
                <c:pt idx="171">
                  <c:v>0.86248757671001852</c:v>
                </c:pt>
                <c:pt idx="172">
                  <c:v>0.85533436451050204</c:v>
                </c:pt>
                <c:pt idx="173">
                  <c:v>0.85710083221562627</c:v>
                </c:pt>
                <c:pt idx="174">
                  <c:v>0.9930562722195746</c:v>
                </c:pt>
                <c:pt idx="175">
                  <c:v>0.98912589633013204</c:v>
                </c:pt>
                <c:pt idx="176">
                  <c:v>0.98732319094728072</c:v>
                </c:pt>
                <c:pt idx="177">
                  <c:v>0.89357611626866607</c:v>
                </c:pt>
                <c:pt idx="178">
                  <c:v>0.82927946973303679</c:v>
                </c:pt>
                <c:pt idx="179">
                  <c:v>0.88046086333400675</c:v>
                </c:pt>
                <c:pt idx="180">
                  <c:v>0.77986827404366865</c:v>
                </c:pt>
                <c:pt idx="181">
                  <c:v>0.79119525872264751</c:v>
                </c:pt>
                <c:pt idx="182">
                  <c:v>0.86605649554632735</c:v>
                </c:pt>
                <c:pt idx="183">
                  <c:v>0.86057269441054463</c:v>
                </c:pt>
                <c:pt idx="184">
                  <c:v>0.82342503345680085</c:v>
                </c:pt>
                <c:pt idx="185">
                  <c:v>0.85407602638287416</c:v>
                </c:pt>
                <c:pt idx="186">
                  <c:v>0.86767800955264207</c:v>
                </c:pt>
                <c:pt idx="187">
                  <c:v>0.83402017217305824</c:v>
                </c:pt>
                <c:pt idx="188">
                  <c:v>0.83979244782159501</c:v>
                </c:pt>
                <c:pt idx="189">
                  <c:v>0.82694537426423331</c:v>
                </c:pt>
                <c:pt idx="190">
                  <c:v>0.80743319457856666</c:v>
                </c:pt>
                <c:pt idx="191">
                  <c:v>0.80479988231429789</c:v>
                </c:pt>
                <c:pt idx="192">
                  <c:v>0.80916793847673052</c:v>
                </c:pt>
                <c:pt idx="193">
                  <c:v>0.80344320024861993</c:v>
                </c:pt>
                <c:pt idx="194">
                  <c:v>0.80871537043384467</c:v>
                </c:pt>
                <c:pt idx="195">
                  <c:v>0.86340994095807588</c:v>
                </c:pt>
                <c:pt idx="196">
                  <c:v>0.84654699041212711</c:v>
                </c:pt>
                <c:pt idx="197">
                  <c:v>0.7862531755548624</c:v>
                </c:pt>
                <c:pt idx="198">
                  <c:v>0.80029016227550387</c:v>
                </c:pt>
                <c:pt idx="199">
                  <c:v>0.73000090610633817</c:v>
                </c:pt>
                <c:pt idx="200">
                  <c:v>0.70018631140203402</c:v>
                </c:pt>
                <c:pt idx="201">
                  <c:v>0.6775317022601911</c:v>
                </c:pt>
                <c:pt idx="202">
                  <c:v>0.70790411106297335</c:v>
                </c:pt>
                <c:pt idx="203">
                  <c:v>0.70678719519422117</c:v>
                </c:pt>
                <c:pt idx="204">
                  <c:v>0.70571102106136219</c:v>
                </c:pt>
                <c:pt idx="205">
                  <c:v>0.6989428503961933</c:v>
                </c:pt>
                <c:pt idx="206">
                  <c:v>0.74489949072287642</c:v>
                </c:pt>
                <c:pt idx="207">
                  <c:v>0.70860768990122824</c:v>
                </c:pt>
                <c:pt idx="208">
                  <c:v>0.71940047906295479</c:v>
                </c:pt>
                <c:pt idx="209">
                  <c:v>0.75026071635387803</c:v>
                </c:pt>
                <c:pt idx="210">
                  <c:v>0.68579711434325152</c:v>
                </c:pt>
                <c:pt idx="211">
                  <c:v>0.67149275623052451</c:v>
                </c:pt>
                <c:pt idx="212">
                  <c:v>0.7016308516866141</c:v>
                </c:pt>
                <c:pt idx="213">
                  <c:v>0.68694872397925988</c:v>
                </c:pt>
                <c:pt idx="214">
                  <c:v>0.7176391609689845</c:v>
                </c:pt>
                <c:pt idx="215">
                  <c:v>0.68781008088088957</c:v>
                </c:pt>
                <c:pt idx="216">
                  <c:v>0.67334833394679683</c:v>
                </c:pt>
                <c:pt idx="217">
                  <c:v>0.64230002020589261</c:v>
                </c:pt>
                <c:pt idx="218">
                  <c:v>0.67206518163112838</c:v>
                </c:pt>
                <c:pt idx="219">
                  <c:v>0.66851077579313223</c:v>
                </c:pt>
                <c:pt idx="220">
                  <c:v>0.73406748945863387</c:v>
                </c:pt>
                <c:pt idx="221">
                  <c:v>0.74676144606552497</c:v>
                </c:pt>
                <c:pt idx="222">
                  <c:v>0.76466473989627359</c:v>
                </c:pt>
                <c:pt idx="223">
                  <c:v>0.74156128563351853</c:v>
                </c:pt>
                <c:pt idx="224">
                  <c:v>0.72297641123269307</c:v>
                </c:pt>
                <c:pt idx="225">
                  <c:v>0.8018965104719864</c:v>
                </c:pt>
                <c:pt idx="226">
                  <c:v>0.77535709437664013</c:v>
                </c:pt>
                <c:pt idx="227">
                  <c:v>0.76042233517130531</c:v>
                </c:pt>
                <c:pt idx="228">
                  <c:v>0.72387247694891244</c:v>
                </c:pt>
                <c:pt idx="229">
                  <c:v>0.72952554309714635</c:v>
                </c:pt>
                <c:pt idx="230">
                  <c:v>0.70132944811196962</c:v>
                </c:pt>
                <c:pt idx="231">
                  <c:v>0.71649288648996501</c:v>
                </c:pt>
                <c:pt idx="232">
                  <c:v>0.74832102590825678</c:v>
                </c:pt>
                <c:pt idx="233">
                  <c:v>0.75787394839273758</c:v>
                </c:pt>
                <c:pt idx="234">
                  <c:v>0.75416087652080011</c:v>
                </c:pt>
                <c:pt idx="235">
                  <c:v>0.73323034259609265</c:v>
                </c:pt>
                <c:pt idx="236">
                  <c:v>0.77954531584188969</c:v>
                </c:pt>
                <c:pt idx="237">
                  <c:v>0.77726089020519917</c:v>
                </c:pt>
                <c:pt idx="238">
                  <c:v>0.75865155207346668</c:v>
                </c:pt>
                <c:pt idx="239">
                  <c:v>0.6500531355178697</c:v>
                </c:pt>
                <c:pt idx="240">
                  <c:v>0.66043412482179409</c:v>
                </c:pt>
                <c:pt idx="241">
                  <c:v>0.68730950697613824</c:v>
                </c:pt>
                <c:pt idx="242">
                  <c:v>0.76708361726193253</c:v>
                </c:pt>
                <c:pt idx="243">
                  <c:v>0.68021988790018117</c:v>
                </c:pt>
                <c:pt idx="244">
                  <c:v>0.68558884768104067</c:v>
                </c:pt>
                <c:pt idx="245">
                  <c:v>0.70474407011516671</c:v>
                </c:pt>
                <c:pt idx="246">
                  <c:v>0.67204890166404285</c:v>
                </c:pt>
                <c:pt idx="247">
                  <c:v>0.71053970921756182</c:v>
                </c:pt>
                <c:pt idx="248">
                  <c:v>0.71486009093047653</c:v>
                </c:pt>
                <c:pt idx="249">
                  <c:v>0.6456108394887391</c:v>
                </c:pt>
                <c:pt idx="250">
                  <c:v>0.73353724840730006</c:v>
                </c:pt>
                <c:pt idx="251">
                  <c:v>0.76577128726347732</c:v>
                </c:pt>
                <c:pt idx="252">
                  <c:v>0.77416476736373241</c:v>
                </c:pt>
                <c:pt idx="253">
                  <c:v>0.79701469861529817</c:v>
                </c:pt>
                <c:pt idx="254">
                  <c:v>0.87574800689760302</c:v>
                </c:pt>
                <c:pt idx="255">
                  <c:v>0.73376068081189405</c:v>
                </c:pt>
                <c:pt idx="256">
                  <c:v>0.7217290949160019</c:v>
                </c:pt>
                <c:pt idx="257">
                  <c:v>0.70920589467219108</c:v>
                </c:pt>
                <c:pt idx="258">
                  <c:v>0.73577826002876412</c:v>
                </c:pt>
                <c:pt idx="259">
                  <c:v>0.74218407822234356</c:v>
                </c:pt>
                <c:pt idx="260">
                  <c:v>0.77709560646778186</c:v>
                </c:pt>
                <c:pt idx="261">
                  <c:v>0.80319657947023326</c:v>
                </c:pt>
                <c:pt idx="262">
                  <c:v>0.85540360051709674</c:v>
                </c:pt>
                <c:pt idx="263">
                  <c:v>0.73605484608463112</c:v>
                </c:pt>
                <c:pt idx="264">
                  <c:v>0.71329834591380437</c:v>
                </c:pt>
                <c:pt idx="265">
                  <c:v>0.72147689448545438</c:v>
                </c:pt>
                <c:pt idx="266">
                  <c:v>0.79346376204154756</c:v>
                </c:pt>
                <c:pt idx="267">
                  <c:v>0.80431539207936975</c:v>
                </c:pt>
                <c:pt idx="268">
                  <c:v>0.8125579373633357</c:v>
                </c:pt>
                <c:pt idx="269">
                  <c:v>0.84486603060170973</c:v>
                </c:pt>
                <c:pt idx="270">
                  <c:v>0.82513956841154723</c:v>
                </c:pt>
                <c:pt idx="271">
                  <c:v>0.8215766084391195</c:v>
                </c:pt>
                <c:pt idx="272">
                  <c:v>0.87543722611640618</c:v>
                </c:pt>
                <c:pt idx="273">
                  <c:v>0.83326145607648727</c:v>
                </c:pt>
                <c:pt idx="274">
                  <c:v>0.80974015298455515</c:v>
                </c:pt>
                <c:pt idx="275">
                  <c:v>0.80458318181526534</c:v>
                </c:pt>
                <c:pt idx="276">
                  <c:v>0.8088179591567608</c:v>
                </c:pt>
                <c:pt idx="277">
                  <c:v>0.81674688590312816</c:v>
                </c:pt>
                <c:pt idx="278">
                  <c:v>0.8383091416399826</c:v>
                </c:pt>
                <c:pt idx="279">
                  <c:v>0.82800527730863283</c:v>
                </c:pt>
                <c:pt idx="280">
                  <c:v>0.80811471670967738</c:v>
                </c:pt>
                <c:pt idx="281">
                  <c:v>0.84600686403576086</c:v>
                </c:pt>
                <c:pt idx="282">
                  <c:v>0.84258711212195514</c:v>
                </c:pt>
                <c:pt idx="283">
                  <c:v>0.83372104149233883</c:v>
                </c:pt>
                <c:pt idx="284">
                  <c:v>0.82125840999120492</c:v>
                </c:pt>
                <c:pt idx="285">
                  <c:v>0.90193216087096018</c:v>
                </c:pt>
                <c:pt idx="286">
                  <c:v>0.92482346626204737</c:v>
                </c:pt>
                <c:pt idx="287">
                  <c:v>0.92224269036715578</c:v>
                </c:pt>
                <c:pt idx="288">
                  <c:v>0.91925723737191634</c:v>
                </c:pt>
                <c:pt idx="289">
                  <c:v>0.82555881861254243</c:v>
                </c:pt>
                <c:pt idx="290">
                  <c:v>0.81276722639420307</c:v>
                </c:pt>
                <c:pt idx="291">
                  <c:v>0.82568502482524331</c:v>
                </c:pt>
                <c:pt idx="292">
                  <c:v>0.8654392742854633</c:v>
                </c:pt>
                <c:pt idx="293">
                  <c:v>0.87904167762448104</c:v>
                </c:pt>
                <c:pt idx="294">
                  <c:v>0.90095541042847038</c:v>
                </c:pt>
                <c:pt idx="295">
                  <c:v>0.91710766062905891</c:v>
                </c:pt>
                <c:pt idx="296">
                  <c:v>0.89967102638690943</c:v>
                </c:pt>
                <c:pt idx="297">
                  <c:v>0.83305491927629283</c:v>
                </c:pt>
                <c:pt idx="298">
                  <c:v>0.85979349228302304</c:v>
                </c:pt>
                <c:pt idx="299">
                  <c:v>0</c:v>
                </c:pt>
                <c:pt idx="300">
                  <c:v>0.85169002493354573</c:v>
                </c:pt>
                <c:pt idx="301">
                  <c:v>0.80291732133114924</c:v>
                </c:pt>
                <c:pt idx="302">
                  <c:v>0.79246562609784554</c:v>
                </c:pt>
                <c:pt idx="303">
                  <c:v>0.77388423050444022</c:v>
                </c:pt>
                <c:pt idx="304">
                  <c:v>0.75741766568036262</c:v>
                </c:pt>
                <c:pt idx="305">
                  <c:v>0.77683039861912739</c:v>
                </c:pt>
                <c:pt idx="306">
                  <c:v>0.8169856827931733</c:v>
                </c:pt>
                <c:pt idx="307">
                  <c:v>0.80240780601717576</c:v>
                </c:pt>
                <c:pt idx="308">
                  <c:v>0.81397734014729906</c:v>
                </c:pt>
                <c:pt idx="309">
                  <c:v>0.84952972193459275</c:v>
                </c:pt>
                <c:pt idx="310">
                  <c:v>0.81359598918337861</c:v>
                </c:pt>
                <c:pt idx="311">
                  <c:v>0.83219262880741196</c:v>
                </c:pt>
                <c:pt idx="312">
                  <c:v>0.81626730855072749</c:v>
                </c:pt>
                <c:pt idx="313">
                  <c:v>0.85508286372430298</c:v>
                </c:pt>
                <c:pt idx="314">
                  <c:v>0.84076913980172052</c:v>
                </c:pt>
                <c:pt idx="315">
                  <c:v>0.84378296309658141</c:v>
                </c:pt>
                <c:pt idx="316">
                  <c:v>0.73135676530774985</c:v>
                </c:pt>
                <c:pt idx="317">
                  <c:v>0.72863657480010324</c:v>
                </c:pt>
                <c:pt idx="318">
                  <c:v>0.73870444347759867</c:v>
                </c:pt>
                <c:pt idx="319">
                  <c:v>0.72912134983245092</c:v>
                </c:pt>
                <c:pt idx="320">
                  <c:v>0.73317095031667856</c:v>
                </c:pt>
                <c:pt idx="321">
                  <c:v>0.73502950828985769</c:v>
                </c:pt>
                <c:pt idx="322">
                  <c:v>0.74984121427332706</c:v>
                </c:pt>
                <c:pt idx="323">
                  <c:v>0.76276252612981732</c:v>
                </c:pt>
                <c:pt idx="324">
                  <c:v>0.73821135244408542</c:v>
                </c:pt>
                <c:pt idx="325">
                  <c:v>0.75087314551880857</c:v>
                </c:pt>
                <c:pt idx="326">
                  <c:v>0.73733108607586295</c:v>
                </c:pt>
                <c:pt idx="327">
                  <c:v>0.72234179612024352</c:v>
                </c:pt>
                <c:pt idx="328">
                  <c:v>0.72036568465239936</c:v>
                </c:pt>
                <c:pt idx="329">
                  <c:v>0.72281174320188857</c:v>
                </c:pt>
                <c:pt idx="330">
                  <c:v>0.72800691899577541</c:v>
                </c:pt>
                <c:pt idx="331">
                  <c:v>0.74544688752320198</c:v>
                </c:pt>
                <c:pt idx="332">
                  <c:v>0.7184182193432358</c:v>
                </c:pt>
                <c:pt idx="333">
                  <c:v>0.73627691271077866</c:v>
                </c:pt>
                <c:pt idx="334">
                  <c:v>0.73914606115200043</c:v>
                </c:pt>
                <c:pt idx="335">
                  <c:v>0.72781732451405834</c:v>
                </c:pt>
                <c:pt idx="336">
                  <c:v>0.73757320775258828</c:v>
                </c:pt>
                <c:pt idx="337">
                  <c:v>0.75903328966258032</c:v>
                </c:pt>
                <c:pt idx="338">
                  <c:v>0.84415154843538842</c:v>
                </c:pt>
                <c:pt idx="339">
                  <c:v>0.84478325039497526</c:v>
                </c:pt>
                <c:pt idx="340">
                  <c:v>0.85916853088515188</c:v>
                </c:pt>
                <c:pt idx="341">
                  <c:v>0.85835900568710055</c:v>
                </c:pt>
                <c:pt idx="342">
                  <c:v>0.84804668039430742</c:v>
                </c:pt>
                <c:pt idx="343">
                  <c:v>0.82980861275030371</c:v>
                </c:pt>
                <c:pt idx="344">
                  <c:v>0.83735902289007269</c:v>
                </c:pt>
                <c:pt idx="345">
                  <c:v>0.83630647712744111</c:v>
                </c:pt>
                <c:pt idx="346">
                  <c:v>0.83524066289518417</c:v>
                </c:pt>
                <c:pt idx="347">
                  <c:v>0.85987130464371364</c:v>
                </c:pt>
                <c:pt idx="348">
                  <c:v>0.84278853457591563</c:v>
                </c:pt>
                <c:pt idx="349">
                  <c:v>0.83656009372505635</c:v>
                </c:pt>
                <c:pt idx="350">
                  <c:v>0.85762664823668122</c:v>
                </c:pt>
                <c:pt idx="351">
                  <c:v>0.86470644749940917</c:v>
                </c:pt>
                <c:pt idx="352">
                  <c:v>0.85562796448561096</c:v>
                </c:pt>
                <c:pt idx="353">
                  <c:v>0.87989742505264545</c:v>
                </c:pt>
                <c:pt idx="354">
                  <c:v>0.84765908286525393</c:v>
                </c:pt>
                <c:pt idx="355">
                  <c:v>0.84719841013976549</c:v>
                </c:pt>
                <c:pt idx="356">
                  <c:v>0.84183764636228975</c:v>
                </c:pt>
                <c:pt idx="357">
                  <c:v>0.84634268125434231</c:v>
                </c:pt>
                <c:pt idx="358">
                  <c:v>0.8448021541908769</c:v>
                </c:pt>
                <c:pt idx="359">
                  <c:v>0.84230826990233387</c:v>
                </c:pt>
                <c:pt idx="360">
                  <c:v>0.83608179695339457</c:v>
                </c:pt>
                <c:pt idx="361">
                  <c:v>0.83078780915308892</c:v>
                </c:pt>
                <c:pt idx="362">
                  <c:v>0.84572206930113958</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74814</c:v>
                </c:pt>
                <c:pt idx="1">
                  <c:v>79424</c:v>
                </c:pt>
                <c:pt idx="2">
                  <c:v>81877</c:v>
                </c:pt>
                <c:pt idx="3">
                  <c:v>79743</c:v>
                </c:pt>
                <c:pt idx="4">
                  <c:v>82582</c:v>
                </c:pt>
                <c:pt idx="5">
                  <c:v>77969</c:v>
                </c:pt>
                <c:pt idx="6">
                  <c:v>81103</c:v>
                </c:pt>
                <c:pt idx="7">
                  <c:v>77379</c:v>
                </c:pt>
                <c:pt idx="8">
                  <c:v>80659</c:v>
                </c:pt>
                <c:pt idx="9">
                  <c:v>82867</c:v>
                </c:pt>
                <c:pt idx="10">
                  <c:v>83977</c:v>
                </c:pt>
                <c:pt idx="11">
                  <c:v>84855</c:v>
                </c:pt>
                <c:pt idx="12">
                  <c:v>83405</c:v>
                </c:pt>
                <c:pt idx="13">
                  <c:v>82437</c:v>
                </c:pt>
                <c:pt idx="14">
                  <c:v>88288</c:v>
                </c:pt>
                <c:pt idx="15">
                  <c:v>90427</c:v>
                </c:pt>
                <c:pt idx="16">
                  <c:v>87844</c:v>
                </c:pt>
                <c:pt idx="17">
                  <c:v>86371</c:v>
                </c:pt>
                <c:pt idx="18">
                  <c:v>86749</c:v>
                </c:pt>
                <c:pt idx="19">
                  <c:v>85603</c:v>
                </c:pt>
                <c:pt idx="20">
                  <c:v>85532</c:v>
                </c:pt>
                <c:pt idx="21">
                  <c:v>83064</c:v>
                </c:pt>
                <c:pt idx="22">
                  <c:v>82620</c:v>
                </c:pt>
                <c:pt idx="23">
                  <c:v>84972</c:v>
                </c:pt>
                <c:pt idx="24">
                  <c:v>76466</c:v>
                </c:pt>
                <c:pt idx="25">
                  <c:v>76749</c:v>
                </c:pt>
                <c:pt idx="26">
                  <c:v>80671</c:v>
                </c:pt>
                <c:pt idx="27">
                  <c:v>80015</c:v>
                </c:pt>
                <c:pt idx="28">
                  <c:v>84377</c:v>
                </c:pt>
                <c:pt idx="29">
                  <c:v>85606</c:v>
                </c:pt>
                <c:pt idx="30">
                  <c:v>85012</c:v>
                </c:pt>
                <c:pt idx="31">
                  <c:v>85085</c:v>
                </c:pt>
                <c:pt idx="32">
                  <c:v>85643</c:v>
                </c:pt>
                <c:pt idx="33">
                  <c:v>82872</c:v>
                </c:pt>
                <c:pt idx="34">
                  <c:v>81267</c:v>
                </c:pt>
                <c:pt idx="35">
                  <c:v>85887</c:v>
                </c:pt>
                <c:pt idx="36">
                  <c:v>75957</c:v>
                </c:pt>
                <c:pt idx="37">
                  <c:v>71300</c:v>
                </c:pt>
                <c:pt idx="38">
                  <c:v>80493</c:v>
                </c:pt>
                <c:pt idx="39">
                  <c:v>79022</c:v>
                </c:pt>
                <c:pt idx="40">
                  <c:v>72652</c:v>
                </c:pt>
                <c:pt idx="41">
                  <c:v>65461</c:v>
                </c:pt>
                <c:pt idx="42">
                  <c:v>64964</c:v>
                </c:pt>
                <c:pt idx="43">
                  <c:v>69523</c:v>
                </c:pt>
                <c:pt idx="44">
                  <c:v>70766</c:v>
                </c:pt>
                <c:pt idx="45">
                  <c:v>72770</c:v>
                </c:pt>
                <c:pt idx="46">
                  <c:v>67309</c:v>
                </c:pt>
                <c:pt idx="47">
                  <c:v>66185</c:v>
                </c:pt>
                <c:pt idx="48">
                  <c:v>72030</c:v>
                </c:pt>
                <c:pt idx="49">
                  <c:v>72531</c:v>
                </c:pt>
                <c:pt idx="50">
                  <c:v>66519</c:v>
                </c:pt>
                <c:pt idx="51">
                  <c:v>73222</c:v>
                </c:pt>
                <c:pt idx="52">
                  <c:v>72158</c:v>
                </c:pt>
                <c:pt idx="53">
                  <c:v>70620</c:v>
                </c:pt>
                <c:pt idx="54">
                  <c:v>69134</c:v>
                </c:pt>
                <c:pt idx="55">
                  <c:v>69676</c:v>
                </c:pt>
                <c:pt idx="56">
                  <c:v>71609</c:v>
                </c:pt>
                <c:pt idx="57">
                  <c:v>66464</c:v>
                </c:pt>
                <c:pt idx="58">
                  <c:v>67952</c:v>
                </c:pt>
                <c:pt idx="59">
                  <c:v>68816</c:v>
                </c:pt>
                <c:pt idx="60">
                  <c:v>69426</c:v>
                </c:pt>
                <c:pt idx="61">
                  <c:v>64466</c:v>
                </c:pt>
                <c:pt idx="62">
                  <c:v>66379</c:v>
                </c:pt>
                <c:pt idx="63">
                  <c:v>73202</c:v>
                </c:pt>
                <c:pt idx="64">
                  <c:v>73385</c:v>
                </c:pt>
                <c:pt idx="65">
                  <c:v>72344</c:v>
                </c:pt>
                <c:pt idx="66">
                  <c:v>70545</c:v>
                </c:pt>
                <c:pt idx="67">
                  <c:v>70698</c:v>
                </c:pt>
                <c:pt idx="68">
                  <c:v>68185</c:v>
                </c:pt>
                <c:pt idx="69">
                  <c:v>69998</c:v>
                </c:pt>
                <c:pt idx="70">
                  <c:v>68756</c:v>
                </c:pt>
                <c:pt idx="71">
                  <c:v>68402</c:v>
                </c:pt>
                <c:pt idx="72">
                  <c:v>70864</c:v>
                </c:pt>
                <c:pt idx="73">
                  <c:v>72151</c:v>
                </c:pt>
                <c:pt idx="74">
                  <c:v>73446</c:v>
                </c:pt>
                <c:pt idx="75">
                  <c:v>69176</c:v>
                </c:pt>
                <c:pt idx="76">
                  <c:v>52989</c:v>
                </c:pt>
                <c:pt idx="77">
                  <c:v>53050</c:v>
                </c:pt>
                <c:pt idx="78">
                  <c:v>58673</c:v>
                </c:pt>
                <c:pt idx="79">
                  <c:v>67439</c:v>
                </c:pt>
                <c:pt idx="80">
                  <c:v>74519</c:v>
                </c:pt>
                <c:pt idx="81">
                  <c:v>72850</c:v>
                </c:pt>
                <c:pt idx="82">
                  <c:v>66223</c:v>
                </c:pt>
                <c:pt idx="83">
                  <c:v>55100</c:v>
                </c:pt>
                <c:pt idx="84">
                  <c:v>51531</c:v>
                </c:pt>
                <c:pt idx="85">
                  <c:v>48297</c:v>
                </c:pt>
                <c:pt idx="86">
                  <c:v>51180</c:v>
                </c:pt>
                <c:pt idx="87">
                  <c:v>55764</c:v>
                </c:pt>
                <c:pt idx="88">
                  <c:v>56709</c:v>
                </c:pt>
                <c:pt idx="89">
                  <c:v>59621</c:v>
                </c:pt>
                <c:pt idx="90">
                  <c:v>55506</c:v>
                </c:pt>
                <c:pt idx="91">
                  <c:v>59008</c:v>
                </c:pt>
                <c:pt idx="92">
                  <c:v>58085</c:v>
                </c:pt>
                <c:pt idx="93">
                  <c:v>59568</c:v>
                </c:pt>
                <c:pt idx="94">
                  <c:v>59587</c:v>
                </c:pt>
                <c:pt idx="95">
                  <c:v>59985</c:v>
                </c:pt>
                <c:pt idx="96">
                  <c:v>61797</c:v>
                </c:pt>
                <c:pt idx="97">
                  <c:v>61831</c:v>
                </c:pt>
                <c:pt idx="98">
                  <c:v>55692</c:v>
                </c:pt>
                <c:pt idx="99">
                  <c:v>56911</c:v>
                </c:pt>
                <c:pt idx="100">
                  <c:v>51696</c:v>
                </c:pt>
                <c:pt idx="101">
                  <c:v>47111</c:v>
                </c:pt>
                <c:pt idx="102">
                  <c:v>50056</c:v>
                </c:pt>
                <c:pt idx="103">
                  <c:v>50394</c:v>
                </c:pt>
                <c:pt idx="104">
                  <c:v>54128</c:v>
                </c:pt>
                <c:pt idx="105">
                  <c:v>51881</c:v>
                </c:pt>
                <c:pt idx="106">
                  <c:v>54468</c:v>
                </c:pt>
                <c:pt idx="107">
                  <c:v>53838</c:v>
                </c:pt>
                <c:pt idx="108">
                  <c:v>56268</c:v>
                </c:pt>
                <c:pt idx="109">
                  <c:v>61515</c:v>
                </c:pt>
                <c:pt idx="110">
                  <c:v>59320</c:v>
                </c:pt>
                <c:pt idx="111">
                  <c:v>53078</c:v>
                </c:pt>
                <c:pt idx="112">
                  <c:v>50130</c:v>
                </c:pt>
                <c:pt idx="113">
                  <c:v>52670</c:v>
                </c:pt>
                <c:pt idx="114">
                  <c:v>52319</c:v>
                </c:pt>
                <c:pt idx="115">
                  <c:v>52075</c:v>
                </c:pt>
                <c:pt idx="116">
                  <c:v>53827</c:v>
                </c:pt>
                <c:pt idx="117">
                  <c:v>51835</c:v>
                </c:pt>
                <c:pt idx="118">
                  <c:v>51257</c:v>
                </c:pt>
                <c:pt idx="119">
                  <c:v>56020</c:v>
                </c:pt>
                <c:pt idx="120">
                  <c:v>65813</c:v>
                </c:pt>
                <c:pt idx="121">
                  <c:v>63420</c:v>
                </c:pt>
                <c:pt idx="122">
                  <c:v>50504</c:v>
                </c:pt>
                <c:pt idx="123">
                  <c:v>48645</c:v>
                </c:pt>
                <c:pt idx="124">
                  <c:v>51168</c:v>
                </c:pt>
                <c:pt idx="125">
                  <c:v>56356</c:v>
                </c:pt>
                <c:pt idx="126">
                  <c:v>56517</c:v>
                </c:pt>
                <c:pt idx="127">
                  <c:v>58911</c:v>
                </c:pt>
                <c:pt idx="128">
                  <c:v>65969</c:v>
                </c:pt>
                <c:pt idx="129">
                  <c:v>63628</c:v>
                </c:pt>
                <c:pt idx="130">
                  <c:v>58030</c:v>
                </c:pt>
                <c:pt idx="131">
                  <c:v>61603</c:v>
                </c:pt>
                <c:pt idx="132">
                  <c:v>63299</c:v>
                </c:pt>
                <c:pt idx="133">
                  <c:v>61336</c:v>
                </c:pt>
                <c:pt idx="134">
                  <c:v>51613</c:v>
                </c:pt>
                <c:pt idx="135">
                  <c:v>52839</c:v>
                </c:pt>
                <c:pt idx="136">
                  <c:v>60586</c:v>
                </c:pt>
                <c:pt idx="137">
                  <c:v>59663</c:v>
                </c:pt>
                <c:pt idx="138">
                  <c:v>58483</c:v>
                </c:pt>
                <c:pt idx="139">
                  <c:v>58473</c:v>
                </c:pt>
                <c:pt idx="140">
                  <c:v>54820</c:v>
                </c:pt>
                <c:pt idx="141">
                  <c:v>60024</c:v>
                </c:pt>
                <c:pt idx="142">
                  <c:v>56761</c:v>
                </c:pt>
                <c:pt idx="143">
                  <c:v>55749</c:v>
                </c:pt>
                <c:pt idx="144">
                  <c:v>55878</c:v>
                </c:pt>
                <c:pt idx="145">
                  <c:v>55121</c:v>
                </c:pt>
                <c:pt idx="146">
                  <c:v>53857</c:v>
                </c:pt>
                <c:pt idx="147">
                  <c:v>0</c:v>
                </c:pt>
                <c:pt idx="148">
                  <c:v>62063</c:v>
                </c:pt>
                <c:pt idx="149">
                  <c:v>63807</c:v>
                </c:pt>
                <c:pt idx="150">
                  <c:v>56924</c:v>
                </c:pt>
                <c:pt idx="151">
                  <c:v>56177</c:v>
                </c:pt>
                <c:pt idx="152">
                  <c:v>53279</c:v>
                </c:pt>
                <c:pt idx="153">
                  <c:v>52179</c:v>
                </c:pt>
                <c:pt idx="154">
                  <c:v>51242</c:v>
                </c:pt>
                <c:pt idx="155">
                  <c:v>53438</c:v>
                </c:pt>
                <c:pt idx="156">
                  <c:v>53049</c:v>
                </c:pt>
                <c:pt idx="157">
                  <c:v>54316</c:v>
                </c:pt>
                <c:pt idx="158">
                  <c:v>55987</c:v>
                </c:pt>
                <c:pt idx="159">
                  <c:v>57444</c:v>
                </c:pt>
                <c:pt idx="160">
                  <c:v>57780</c:v>
                </c:pt>
                <c:pt idx="161">
                  <c:v>0</c:v>
                </c:pt>
                <c:pt idx="162">
                  <c:v>49626</c:v>
                </c:pt>
                <c:pt idx="163">
                  <c:v>53493</c:v>
                </c:pt>
                <c:pt idx="164">
                  <c:v>50247</c:v>
                </c:pt>
                <c:pt idx="165">
                  <c:v>52014</c:v>
                </c:pt>
                <c:pt idx="166">
                  <c:v>48974</c:v>
                </c:pt>
                <c:pt idx="167">
                  <c:v>46504</c:v>
                </c:pt>
                <c:pt idx="168">
                  <c:v>52611</c:v>
                </c:pt>
                <c:pt idx="169">
                  <c:v>50561</c:v>
                </c:pt>
                <c:pt idx="170">
                  <c:v>49658</c:v>
                </c:pt>
                <c:pt idx="171">
                  <c:v>55261</c:v>
                </c:pt>
                <c:pt idx="172">
                  <c:v>51343</c:v>
                </c:pt>
                <c:pt idx="173">
                  <c:v>46733</c:v>
                </c:pt>
                <c:pt idx="174">
                  <c:v>55577</c:v>
                </c:pt>
                <c:pt idx="175">
                  <c:v>55775</c:v>
                </c:pt>
                <c:pt idx="176">
                  <c:v>54575</c:v>
                </c:pt>
                <c:pt idx="177">
                  <c:v>57869</c:v>
                </c:pt>
                <c:pt idx="178">
                  <c:v>63420</c:v>
                </c:pt>
                <c:pt idx="179">
                  <c:v>56942</c:v>
                </c:pt>
                <c:pt idx="180">
                  <c:v>68888</c:v>
                </c:pt>
                <c:pt idx="181">
                  <c:v>78714</c:v>
                </c:pt>
                <c:pt idx="182">
                  <c:v>68652</c:v>
                </c:pt>
                <c:pt idx="183">
                  <c:v>55912</c:v>
                </c:pt>
                <c:pt idx="184">
                  <c:v>58371</c:v>
                </c:pt>
                <c:pt idx="185">
                  <c:v>59201</c:v>
                </c:pt>
                <c:pt idx="186">
                  <c:v>58706</c:v>
                </c:pt>
                <c:pt idx="187">
                  <c:v>57164</c:v>
                </c:pt>
                <c:pt idx="188">
                  <c:v>53077</c:v>
                </c:pt>
                <c:pt idx="189">
                  <c:v>56406</c:v>
                </c:pt>
                <c:pt idx="190">
                  <c:v>64271</c:v>
                </c:pt>
                <c:pt idx="191">
                  <c:v>58019</c:v>
                </c:pt>
                <c:pt idx="192">
                  <c:v>57689</c:v>
                </c:pt>
                <c:pt idx="193">
                  <c:v>55606</c:v>
                </c:pt>
                <c:pt idx="194">
                  <c:v>53390</c:v>
                </c:pt>
                <c:pt idx="195">
                  <c:v>51227</c:v>
                </c:pt>
                <c:pt idx="196">
                  <c:v>54551</c:v>
                </c:pt>
                <c:pt idx="197">
                  <c:v>53488</c:v>
                </c:pt>
                <c:pt idx="198">
                  <c:v>56025</c:v>
                </c:pt>
                <c:pt idx="199">
                  <c:v>58014</c:v>
                </c:pt>
                <c:pt idx="200">
                  <c:v>56123</c:v>
                </c:pt>
                <c:pt idx="201">
                  <c:v>54204</c:v>
                </c:pt>
                <c:pt idx="202">
                  <c:v>57768</c:v>
                </c:pt>
                <c:pt idx="203">
                  <c:v>62267</c:v>
                </c:pt>
                <c:pt idx="204">
                  <c:v>52275</c:v>
                </c:pt>
                <c:pt idx="205">
                  <c:v>55104</c:v>
                </c:pt>
                <c:pt idx="206">
                  <c:v>54304</c:v>
                </c:pt>
                <c:pt idx="207">
                  <c:v>60576</c:v>
                </c:pt>
                <c:pt idx="208">
                  <c:v>59625</c:v>
                </c:pt>
                <c:pt idx="209">
                  <c:v>63205</c:v>
                </c:pt>
                <c:pt idx="210">
                  <c:v>63001</c:v>
                </c:pt>
                <c:pt idx="211">
                  <c:v>66014</c:v>
                </c:pt>
                <c:pt idx="212">
                  <c:v>62150</c:v>
                </c:pt>
                <c:pt idx="213">
                  <c:v>63782</c:v>
                </c:pt>
                <c:pt idx="214">
                  <c:v>60718</c:v>
                </c:pt>
                <c:pt idx="215">
                  <c:v>52366</c:v>
                </c:pt>
                <c:pt idx="216">
                  <c:v>55994</c:v>
                </c:pt>
                <c:pt idx="217">
                  <c:v>62074</c:v>
                </c:pt>
                <c:pt idx="218">
                  <c:v>60045</c:v>
                </c:pt>
                <c:pt idx="219">
                  <c:v>61528</c:v>
                </c:pt>
                <c:pt idx="220">
                  <c:v>57520</c:v>
                </c:pt>
                <c:pt idx="221">
                  <c:v>59299</c:v>
                </c:pt>
                <c:pt idx="222">
                  <c:v>56560</c:v>
                </c:pt>
                <c:pt idx="223">
                  <c:v>54161</c:v>
                </c:pt>
                <c:pt idx="224">
                  <c:v>54077</c:v>
                </c:pt>
                <c:pt idx="225">
                  <c:v>55813</c:v>
                </c:pt>
                <c:pt idx="226">
                  <c:v>59222</c:v>
                </c:pt>
                <c:pt idx="227">
                  <c:v>61298</c:v>
                </c:pt>
                <c:pt idx="228">
                  <c:v>63814</c:v>
                </c:pt>
                <c:pt idx="229">
                  <c:v>66413</c:v>
                </c:pt>
                <c:pt idx="230">
                  <c:v>56638</c:v>
                </c:pt>
                <c:pt idx="231">
                  <c:v>55462</c:v>
                </c:pt>
                <c:pt idx="232">
                  <c:v>55420</c:v>
                </c:pt>
                <c:pt idx="233">
                  <c:v>56950</c:v>
                </c:pt>
                <c:pt idx="234">
                  <c:v>60241</c:v>
                </c:pt>
                <c:pt idx="235">
                  <c:v>59976</c:v>
                </c:pt>
                <c:pt idx="236">
                  <c:v>59054</c:v>
                </c:pt>
                <c:pt idx="237">
                  <c:v>60162</c:v>
                </c:pt>
                <c:pt idx="238">
                  <c:v>64470</c:v>
                </c:pt>
                <c:pt idx="239">
                  <c:v>50823</c:v>
                </c:pt>
                <c:pt idx="240">
                  <c:v>50600</c:v>
                </c:pt>
                <c:pt idx="241">
                  <c:v>53072</c:v>
                </c:pt>
                <c:pt idx="242">
                  <c:v>54825</c:v>
                </c:pt>
                <c:pt idx="243">
                  <c:v>55365</c:v>
                </c:pt>
                <c:pt idx="244">
                  <c:v>52575</c:v>
                </c:pt>
                <c:pt idx="245">
                  <c:v>55669</c:v>
                </c:pt>
                <c:pt idx="246">
                  <c:v>63333</c:v>
                </c:pt>
                <c:pt idx="247">
                  <c:v>63102</c:v>
                </c:pt>
                <c:pt idx="248">
                  <c:v>57467</c:v>
                </c:pt>
                <c:pt idx="249">
                  <c:v>53576</c:v>
                </c:pt>
                <c:pt idx="250">
                  <c:v>49398</c:v>
                </c:pt>
                <c:pt idx="251">
                  <c:v>50572</c:v>
                </c:pt>
                <c:pt idx="252">
                  <c:v>53958</c:v>
                </c:pt>
                <c:pt idx="253">
                  <c:v>57705</c:v>
                </c:pt>
                <c:pt idx="254">
                  <c:v>55588</c:v>
                </c:pt>
                <c:pt idx="255">
                  <c:v>49034</c:v>
                </c:pt>
                <c:pt idx="256">
                  <c:v>49532</c:v>
                </c:pt>
                <c:pt idx="257">
                  <c:v>47353</c:v>
                </c:pt>
                <c:pt idx="258">
                  <c:v>47347</c:v>
                </c:pt>
                <c:pt idx="259">
                  <c:v>49966</c:v>
                </c:pt>
                <c:pt idx="260">
                  <c:v>53250</c:v>
                </c:pt>
                <c:pt idx="261">
                  <c:v>56481</c:v>
                </c:pt>
                <c:pt idx="262">
                  <c:v>56026</c:v>
                </c:pt>
                <c:pt idx="263">
                  <c:v>50427</c:v>
                </c:pt>
                <c:pt idx="264">
                  <c:v>46298</c:v>
                </c:pt>
                <c:pt idx="265">
                  <c:v>48319</c:v>
                </c:pt>
                <c:pt idx="266">
                  <c:v>52305</c:v>
                </c:pt>
                <c:pt idx="267">
                  <c:v>55045</c:v>
                </c:pt>
                <c:pt idx="268">
                  <c:v>57023</c:v>
                </c:pt>
                <c:pt idx="269">
                  <c:v>58174</c:v>
                </c:pt>
                <c:pt idx="270">
                  <c:v>60374</c:v>
                </c:pt>
                <c:pt idx="271">
                  <c:v>57870</c:v>
                </c:pt>
                <c:pt idx="272">
                  <c:v>55365</c:v>
                </c:pt>
                <c:pt idx="273">
                  <c:v>51016</c:v>
                </c:pt>
                <c:pt idx="274">
                  <c:v>45478</c:v>
                </c:pt>
                <c:pt idx="275">
                  <c:v>49167</c:v>
                </c:pt>
                <c:pt idx="276">
                  <c:v>52073</c:v>
                </c:pt>
                <c:pt idx="277">
                  <c:v>54697</c:v>
                </c:pt>
                <c:pt idx="278">
                  <c:v>52475</c:v>
                </c:pt>
                <c:pt idx="279">
                  <c:v>52384</c:v>
                </c:pt>
                <c:pt idx="280">
                  <c:v>53797</c:v>
                </c:pt>
                <c:pt idx="281">
                  <c:v>55673</c:v>
                </c:pt>
                <c:pt idx="282">
                  <c:v>56168</c:v>
                </c:pt>
                <c:pt idx="283">
                  <c:v>57779</c:v>
                </c:pt>
                <c:pt idx="284">
                  <c:v>57737</c:v>
                </c:pt>
                <c:pt idx="285">
                  <c:v>55882</c:v>
                </c:pt>
                <c:pt idx="286">
                  <c:v>54377</c:v>
                </c:pt>
                <c:pt idx="287">
                  <c:v>57952</c:v>
                </c:pt>
                <c:pt idx="288">
                  <c:v>63708</c:v>
                </c:pt>
                <c:pt idx="289">
                  <c:v>70533</c:v>
                </c:pt>
                <c:pt idx="290">
                  <c:v>75031</c:v>
                </c:pt>
                <c:pt idx="291">
                  <c:v>72675</c:v>
                </c:pt>
                <c:pt idx="292">
                  <c:v>67552</c:v>
                </c:pt>
                <c:pt idx="293">
                  <c:v>57293</c:v>
                </c:pt>
                <c:pt idx="294">
                  <c:v>65624</c:v>
                </c:pt>
                <c:pt idx="295">
                  <c:v>60454</c:v>
                </c:pt>
                <c:pt idx="296">
                  <c:v>63584</c:v>
                </c:pt>
                <c:pt idx="297">
                  <c:v>61333</c:v>
                </c:pt>
                <c:pt idx="298">
                  <c:v>61642</c:v>
                </c:pt>
                <c:pt idx="299">
                  <c:v>68376</c:v>
                </c:pt>
                <c:pt idx="300">
                  <c:v>66714</c:v>
                </c:pt>
                <c:pt idx="301">
                  <c:v>67239</c:v>
                </c:pt>
                <c:pt idx="302">
                  <c:v>66706</c:v>
                </c:pt>
                <c:pt idx="303">
                  <c:v>70235</c:v>
                </c:pt>
                <c:pt idx="304">
                  <c:v>69961</c:v>
                </c:pt>
                <c:pt idx="305">
                  <c:v>75038</c:v>
                </c:pt>
                <c:pt idx="306">
                  <c:v>75010</c:v>
                </c:pt>
                <c:pt idx="307">
                  <c:v>71705</c:v>
                </c:pt>
                <c:pt idx="308">
                  <c:v>74502</c:v>
                </c:pt>
                <c:pt idx="309">
                  <c:v>76414</c:v>
                </c:pt>
                <c:pt idx="310">
                  <c:v>77942</c:v>
                </c:pt>
                <c:pt idx="311">
                  <c:v>73897</c:v>
                </c:pt>
                <c:pt idx="312">
                  <c:v>77339</c:v>
                </c:pt>
                <c:pt idx="313">
                  <c:v>64675</c:v>
                </c:pt>
                <c:pt idx="314">
                  <c:v>64558</c:v>
                </c:pt>
                <c:pt idx="315">
                  <c:v>69334</c:v>
                </c:pt>
                <c:pt idx="316">
                  <c:v>69794</c:v>
                </c:pt>
                <c:pt idx="317">
                  <c:v>78409</c:v>
                </c:pt>
                <c:pt idx="318">
                  <c:v>80948</c:v>
                </c:pt>
                <c:pt idx="319">
                  <c:v>79869</c:v>
                </c:pt>
                <c:pt idx="320">
                  <c:v>79781</c:v>
                </c:pt>
                <c:pt idx="321">
                  <c:v>80386</c:v>
                </c:pt>
                <c:pt idx="322">
                  <c:v>81966</c:v>
                </c:pt>
                <c:pt idx="323">
                  <c:v>73210</c:v>
                </c:pt>
                <c:pt idx="324">
                  <c:v>78443</c:v>
                </c:pt>
                <c:pt idx="325">
                  <c:v>77371</c:v>
                </c:pt>
                <c:pt idx="326">
                  <c:v>73834</c:v>
                </c:pt>
                <c:pt idx="327">
                  <c:v>72167</c:v>
                </c:pt>
                <c:pt idx="328">
                  <c:v>74964</c:v>
                </c:pt>
                <c:pt idx="329">
                  <c:v>76682</c:v>
                </c:pt>
                <c:pt idx="330">
                  <c:v>75443</c:v>
                </c:pt>
                <c:pt idx="331">
                  <c:v>75233</c:v>
                </c:pt>
                <c:pt idx="332">
                  <c:v>79704</c:v>
                </c:pt>
                <c:pt idx="333">
                  <c:v>74442</c:v>
                </c:pt>
                <c:pt idx="334">
                  <c:v>76282</c:v>
                </c:pt>
                <c:pt idx="335">
                  <c:v>73995</c:v>
                </c:pt>
                <c:pt idx="336">
                  <c:v>78167</c:v>
                </c:pt>
                <c:pt idx="337">
                  <c:v>80706</c:v>
                </c:pt>
                <c:pt idx="338">
                  <c:v>74549</c:v>
                </c:pt>
                <c:pt idx="339">
                  <c:v>74653</c:v>
                </c:pt>
                <c:pt idx="340">
                  <c:v>68570</c:v>
                </c:pt>
                <c:pt idx="341">
                  <c:v>60334</c:v>
                </c:pt>
                <c:pt idx="342">
                  <c:v>58040</c:v>
                </c:pt>
                <c:pt idx="343">
                  <c:v>66707</c:v>
                </c:pt>
                <c:pt idx="344">
                  <c:v>70003</c:v>
                </c:pt>
                <c:pt idx="345">
                  <c:v>71021</c:v>
                </c:pt>
                <c:pt idx="346">
                  <c:v>65712</c:v>
                </c:pt>
                <c:pt idx="347">
                  <c:v>66441</c:v>
                </c:pt>
                <c:pt idx="348">
                  <c:v>67487</c:v>
                </c:pt>
                <c:pt idx="349">
                  <c:v>73067</c:v>
                </c:pt>
                <c:pt idx="350">
                  <c:v>72515</c:v>
                </c:pt>
                <c:pt idx="351">
                  <c:v>69863</c:v>
                </c:pt>
                <c:pt idx="352">
                  <c:v>75181</c:v>
                </c:pt>
                <c:pt idx="353">
                  <c:v>68383</c:v>
                </c:pt>
                <c:pt idx="354">
                  <c:v>68257</c:v>
                </c:pt>
                <c:pt idx="355">
                  <c:v>67536</c:v>
                </c:pt>
                <c:pt idx="356">
                  <c:v>65660</c:v>
                </c:pt>
                <c:pt idx="357">
                  <c:v>69759</c:v>
                </c:pt>
                <c:pt idx="358">
                  <c:v>69742</c:v>
                </c:pt>
                <c:pt idx="359">
                  <c:v>70912</c:v>
                </c:pt>
                <c:pt idx="360">
                  <c:v>72982</c:v>
                </c:pt>
                <c:pt idx="361">
                  <c:v>74112</c:v>
                </c:pt>
                <c:pt idx="362">
                  <c:v>71136</c:v>
                </c:pt>
                <c:pt idx="363">
                  <c:v>71611</c:v>
                </c:pt>
                <c:pt idx="364">
                  <c:v>75221</c:v>
                </c:pt>
              </c:numCache>
            </c:numRef>
          </c:val>
          <c:smooth val="0"/>
          <c:extLst>
            <c:ext xmlns:c16="http://schemas.microsoft.com/office/drawing/2014/chart" uri="{C3380CC4-5D6E-409C-BE32-E72D297353CC}">
              <c16:uniqueId val="{00000000-9C32-4033-9D51-57355B99FD1F}"/>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24963.98486055488</c:v>
                </c:pt>
                <c:pt idx="1">
                  <c:v>25595.408181554965</c:v>
                </c:pt>
                <c:pt idx="2">
                  <c:v>27299.614807354195</c:v>
                </c:pt>
                <c:pt idx="3">
                  <c:v>26797.763198301229</c:v>
                </c:pt>
                <c:pt idx="4">
                  <c:v>27400.860738612286</c:v>
                </c:pt>
                <c:pt idx="5">
                  <c:v>23989.391327552876</c:v>
                </c:pt>
                <c:pt idx="6">
                  <c:v>23766.646365262743</c:v>
                </c:pt>
                <c:pt idx="7">
                  <c:v>22609.305938068366</c:v>
                </c:pt>
                <c:pt idx="8">
                  <c:v>23823.668186317776</c:v>
                </c:pt>
                <c:pt idx="9">
                  <c:v>24560.329220895877</c:v>
                </c:pt>
                <c:pt idx="10">
                  <c:v>24578.899087241145</c:v>
                </c:pt>
                <c:pt idx="11">
                  <c:v>24214.410719355928</c:v>
                </c:pt>
                <c:pt idx="12">
                  <c:v>23932.282928806202</c:v>
                </c:pt>
                <c:pt idx="13">
                  <c:v>23541.829904055536</c:v>
                </c:pt>
                <c:pt idx="14">
                  <c:v>25778.807823500982</c:v>
                </c:pt>
                <c:pt idx="15">
                  <c:v>26477.969811488932</c:v>
                </c:pt>
                <c:pt idx="16">
                  <c:v>27114.14661654297</c:v>
                </c:pt>
                <c:pt idx="17">
                  <c:v>28834.367718883917</c:v>
                </c:pt>
                <c:pt idx="18">
                  <c:v>31893.385898145494</c:v>
                </c:pt>
                <c:pt idx="19">
                  <c:v>31602.165666553043</c:v>
                </c:pt>
                <c:pt idx="20">
                  <c:v>30778.271259071611</c:v>
                </c:pt>
                <c:pt idx="21">
                  <c:v>31906.604508745244</c:v>
                </c:pt>
                <c:pt idx="22">
                  <c:v>31039.020518249265</c:v>
                </c:pt>
                <c:pt idx="23">
                  <c:v>34105.429097146451</c:v>
                </c:pt>
                <c:pt idx="24">
                  <c:v>30977.021663359945</c:v>
                </c:pt>
                <c:pt idx="25">
                  <c:v>29186.025837985959</c:v>
                </c:pt>
                <c:pt idx="26">
                  <c:v>28739.38843943159</c:v>
                </c:pt>
                <c:pt idx="27">
                  <c:v>29598.229240895802</c:v>
                </c:pt>
                <c:pt idx="28">
                  <c:v>30994.083595122513</c:v>
                </c:pt>
                <c:pt idx="29">
                  <c:v>31628.358519905883</c:v>
                </c:pt>
                <c:pt idx="30">
                  <c:v>31280.280415069839</c:v>
                </c:pt>
                <c:pt idx="31">
                  <c:v>32124.012364222275</c:v>
                </c:pt>
                <c:pt idx="32">
                  <c:v>30931.234183397508</c:v>
                </c:pt>
                <c:pt idx="33">
                  <c:v>30110.83958966014</c:v>
                </c:pt>
                <c:pt idx="34">
                  <c:v>29566.449512958206</c:v>
                </c:pt>
                <c:pt idx="35">
                  <c:v>32655.243015016484</c:v>
                </c:pt>
                <c:pt idx="36">
                  <c:v>30518.992434618536</c:v>
                </c:pt>
                <c:pt idx="37">
                  <c:v>28859.742537852493</c:v>
                </c:pt>
                <c:pt idx="38">
                  <c:v>31317.908054326625</c:v>
                </c:pt>
                <c:pt idx="39">
                  <c:v>29341.023579707944</c:v>
                </c:pt>
                <c:pt idx="40">
                  <c:v>26514.054344637665</c:v>
                </c:pt>
                <c:pt idx="41">
                  <c:v>23021.319572834469</c:v>
                </c:pt>
                <c:pt idx="42">
                  <c:v>23116.494029356891</c:v>
                </c:pt>
                <c:pt idx="43">
                  <c:v>25303.229119378706</c:v>
                </c:pt>
                <c:pt idx="44">
                  <c:v>25619.250688023756</c:v>
                </c:pt>
                <c:pt idx="45">
                  <c:v>27180.875038400318</c:v>
                </c:pt>
                <c:pt idx="46">
                  <c:v>25665.261461872473</c:v>
                </c:pt>
                <c:pt idx="47">
                  <c:v>20783.276221842021</c:v>
                </c:pt>
                <c:pt idx="48">
                  <c:v>22505.820674408809</c:v>
                </c:pt>
                <c:pt idx="49">
                  <c:v>24874.127241945243</c:v>
                </c:pt>
                <c:pt idx="50">
                  <c:v>22889.799910608061</c:v>
                </c:pt>
                <c:pt idx="51">
                  <c:v>24711.508289359859</c:v>
                </c:pt>
                <c:pt idx="52">
                  <c:v>24709.332881346338</c:v>
                </c:pt>
                <c:pt idx="53">
                  <c:v>24624.824588517586</c:v>
                </c:pt>
                <c:pt idx="54">
                  <c:v>21879.413357766505</c:v>
                </c:pt>
                <c:pt idx="55">
                  <c:v>21515.88777891939</c:v>
                </c:pt>
                <c:pt idx="56">
                  <c:v>22625.024553476709</c:v>
                </c:pt>
                <c:pt idx="57">
                  <c:v>21227.467661448969</c:v>
                </c:pt>
                <c:pt idx="58">
                  <c:v>23720.943963928457</c:v>
                </c:pt>
                <c:pt idx="59">
                  <c:v>25220.063373872694</c:v>
                </c:pt>
                <c:pt idx="60">
                  <c:v>25414.129980988415</c:v>
                </c:pt>
                <c:pt idx="61">
                  <c:v>23009.034225552543</c:v>
                </c:pt>
                <c:pt idx="62">
                  <c:v>23960.919978575974</c:v>
                </c:pt>
                <c:pt idx="63">
                  <c:v>27782.375937082554</c:v>
                </c:pt>
                <c:pt idx="64">
                  <c:v>29255.355159716008</c:v>
                </c:pt>
                <c:pt idx="65">
                  <c:v>28498.36256260144</c:v>
                </c:pt>
                <c:pt idx="66">
                  <c:v>27784.325260306188</c:v>
                </c:pt>
                <c:pt idx="67">
                  <c:v>28587.185729774381</c:v>
                </c:pt>
                <c:pt idx="68">
                  <c:v>26957.733054016422</c:v>
                </c:pt>
                <c:pt idx="69">
                  <c:v>27154.313449489549</c:v>
                </c:pt>
                <c:pt idx="70">
                  <c:v>25411.626791937077</c:v>
                </c:pt>
                <c:pt idx="71">
                  <c:v>25099.081118361075</c:v>
                </c:pt>
                <c:pt idx="72">
                  <c:v>27411.235027344675</c:v>
                </c:pt>
                <c:pt idx="73">
                  <c:v>27517.0235196625</c:v>
                </c:pt>
                <c:pt idx="74">
                  <c:v>26641.922924295399</c:v>
                </c:pt>
                <c:pt idx="75">
                  <c:v>26192.799324167296</c:v>
                </c:pt>
                <c:pt idx="76">
                  <c:v>20221.177390526038</c:v>
                </c:pt>
                <c:pt idx="77">
                  <c:v>20329.382661040207</c:v>
                </c:pt>
                <c:pt idx="78">
                  <c:v>22195.030051397338</c:v>
                </c:pt>
                <c:pt idx="79">
                  <c:v>25698.505897452786</c:v>
                </c:pt>
                <c:pt idx="80">
                  <c:v>29389.668078568782</c:v>
                </c:pt>
                <c:pt idx="81">
                  <c:v>25749.831459567464</c:v>
                </c:pt>
                <c:pt idx="82">
                  <c:v>23306.467132791837</c:v>
                </c:pt>
                <c:pt idx="83">
                  <c:v>20423.200886725394</c:v>
                </c:pt>
                <c:pt idx="84">
                  <c:v>19285.150466413601</c:v>
                </c:pt>
                <c:pt idx="85">
                  <c:v>17806.735448655149</c:v>
                </c:pt>
                <c:pt idx="86">
                  <c:v>18134.119075178438</c:v>
                </c:pt>
                <c:pt idx="87">
                  <c:v>18783.215929991144</c:v>
                </c:pt>
                <c:pt idx="88">
                  <c:v>18575.374688834643</c:v>
                </c:pt>
                <c:pt idx="89">
                  <c:v>20163.523665166282</c:v>
                </c:pt>
                <c:pt idx="90">
                  <c:v>18635.733529038447</c:v>
                </c:pt>
                <c:pt idx="91">
                  <c:v>19851.846090014144</c:v>
                </c:pt>
                <c:pt idx="92">
                  <c:v>19598.117388818435</c:v>
                </c:pt>
                <c:pt idx="93">
                  <c:v>20631.845183786361</c:v>
                </c:pt>
                <c:pt idx="94">
                  <c:v>20238.788803937878</c:v>
                </c:pt>
                <c:pt idx="95">
                  <c:v>21307.796119470524</c:v>
                </c:pt>
                <c:pt idx="96">
                  <c:v>19734.697795555694</c:v>
                </c:pt>
                <c:pt idx="97">
                  <c:v>19719.846531100717</c:v>
                </c:pt>
                <c:pt idx="98">
                  <c:v>20366.148513326221</c:v>
                </c:pt>
                <c:pt idx="99">
                  <c:v>20607.784518164026</c:v>
                </c:pt>
                <c:pt idx="100">
                  <c:v>18564.194495353149</c:v>
                </c:pt>
                <c:pt idx="101">
                  <c:v>16379.974117451167</c:v>
                </c:pt>
                <c:pt idx="102">
                  <c:v>18133.592728405169</c:v>
                </c:pt>
                <c:pt idx="103">
                  <c:v>17779.388366484105</c:v>
                </c:pt>
                <c:pt idx="104">
                  <c:v>17986.223949237778</c:v>
                </c:pt>
                <c:pt idx="105">
                  <c:v>19747.857391739657</c:v>
                </c:pt>
                <c:pt idx="106">
                  <c:v>20946.257761558907</c:v>
                </c:pt>
                <c:pt idx="107">
                  <c:v>22291.708899658799</c:v>
                </c:pt>
                <c:pt idx="108">
                  <c:v>23004.021420850055</c:v>
                </c:pt>
                <c:pt idx="109">
                  <c:v>26132.953643991797</c:v>
                </c:pt>
                <c:pt idx="110">
                  <c:v>25609.863890109664</c:v>
                </c:pt>
                <c:pt idx="111">
                  <c:v>23264.755593124733</c:v>
                </c:pt>
                <c:pt idx="112">
                  <c:v>25762.02088596925</c:v>
                </c:pt>
                <c:pt idx="113">
                  <c:v>26034.456017790861</c:v>
                </c:pt>
                <c:pt idx="114">
                  <c:v>25434.465828179993</c:v>
                </c:pt>
                <c:pt idx="115">
                  <c:v>24964.58019283379</c:v>
                </c:pt>
                <c:pt idx="116">
                  <c:v>23058.442687937084</c:v>
                </c:pt>
                <c:pt idx="117">
                  <c:v>19137.348362208355</c:v>
                </c:pt>
                <c:pt idx="118">
                  <c:v>18406.171204129441</c:v>
                </c:pt>
                <c:pt idx="119">
                  <c:v>19479.556192068543</c:v>
                </c:pt>
                <c:pt idx="120">
                  <c:v>22340.215731344335</c:v>
                </c:pt>
                <c:pt idx="121">
                  <c:v>24523.621079438741</c:v>
                </c:pt>
                <c:pt idx="122">
                  <c:v>20538.189619384895</c:v>
                </c:pt>
                <c:pt idx="123">
                  <c:v>21142.539506918398</c:v>
                </c:pt>
                <c:pt idx="124">
                  <c:v>21034.564974264023</c:v>
                </c:pt>
                <c:pt idx="125">
                  <c:v>23574.416083847304</c:v>
                </c:pt>
                <c:pt idx="126">
                  <c:v>22654.958045318836</c:v>
                </c:pt>
                <c:pt idx="127">
                  <c:v>24541.655985715061</c:v>
                </c:pt>
                <c:pt idx="128">
                  <c:v>24415.549879573384</c:v>
                </c:pt>
                <c:pt idx="129">
                  <c:v>24232.417860019206</c:v>
                </c:pt>
                <c:pt idx="130">
                  <c:v>23835.890257545609</c:v>
                </c:pt>
                <c:pt idx="131">
                  <c:v>24591.014485934626</c:v>
                </c:pt>
                <c:pt idx="132">
                  <c:v>25012.181582748781</c:v>
                </c:pt>
                <c:pt idx="133">
                  <c:v>24241.629677108798</c:v>
                </c:pt>
                <c:pt idx="134">
                  <c:v>20912.045674926376</c:v>
                </c:pt>
                <c:pt idx="135">
                  <c:v>20370.492576545475</c:v>
                </c:pt>
                <c:pt idx="136">
                  <c:v>22066.821109204895</c:v>
                </c:pt>
                <c:pt idx="137">
                  <c:v>23469.788041645399</c:v>
                </c:pt>
                <c:pt idx="138">
                  <c:v>22946.624542232625</c:v>
                </c:pt>
                <c:pt idx="139">
                  <c:v>23150.08596083794</c:v>
                </c:pt>
                <c:pt idx="140">
                  <c:v>21302.887930831228</c:v>
                </c:pt>
                <c:pt idx="141">
                  <c:v>24381.363846885008</c:v>
                </c:pt>
                <c:pt idx="142">
                  <c:v>23586.669946924358</c:v>
                </c:pt>
                <c:pt idx="143">
                  <c:v>23664.354320501094</c:v>
                </c:pt>
                <c:pt idx="144">
                  <c:v>23820.406290954648</c:v>
                </c:pt>
                <c:pt idx="145">
                  <c:v>24121.663517723173</c:v>
                </c:pt>
                <c:pt idx="146">
                  <c:v>22807.696071444461</c:v>
                </c:pt>
                <c:pt idx="147">
                  <c:v>0</c:v>
                </c:pt>
                <c:pt idx="148">
                  <c:v>24488.746511346599</c:v>
                </c:pt>
                <c:pt idx="149">
                  <c:v>22901.374179960745</c:v>
                </c:pt>
                <c:pt idx="150">
                  <c:v>18127.823567555319</c:v>
                </c:pt>
                <c:pt idx="151">
                  <c:v>19292.837234589126</c:v>
                </c:pt>
                <c:pt idx="152">
                  <c:v>17433.449993725815</c:v>
                </c:pt>
                <c:pt idx="153">
                  <c:v>18112.446379749486</c:v>
                </c:pt>
                <c:pt idx="154">
                  <c:v>18036.806152742956</c:v>
                </c:pt>
                <c:pt idx="155">
                  <c:v>18018.107691654597</c:v>
                </c:pt>
                <c:pt idx="156">
                  <c:v>18180.111263588344</c:v>
                </c:pt>
                <c:pt idx="157">
                  <c:v>20444.512347488435</c:v>
                </c:pt>
                <c:pt idx="158">
                  <c:v>21120.4708695111</c:v>
                </c:pt>
                <c:pt idx="159">
                  <c:v>22012.899436016152</c:v>
                </c:pt>
                <c:pt idx="160">
                  <c:v>22110.728873744592</c:v>
                </c:pt>
                <c:pt idx="161">
                  <c:v>0</c:v>
                </c:pt>
                <c:pt idx="162">
                  <c:v>20756.081140147075</c:v>
                </c:pt>
                <c:pt idx="163">
                  <c:v>22403.923589443424</c:v>
                </c:pt>
                <c:pt idx="164">
                  <c:v>21528.039503137465</c:v>
                </c:pt>
                <c:pt idx="165">
                  <c:v>20136.412561524034</c:v>
                </c:pt>
                <c:pt idx="166">
                  <c:v>18329.885270320112</c:v>
                </c:pt>
                <c:pt idx="167">
                  <c:v>17396.292785485941</c:v>
                </c:pt>
                <c:pt idx="168">
                  <c:v>20738.455694571083</c:v>
                </c:pt>
                <c:pt idx="169">
                  <c:v>19893.674449929396</c:v>
                </c:pt>
                <c:pt idx="170">
                  <c:v>17980.936409056307</c:v>
                </c:pt>
                <c:pt idx="171">
                  <c:v>21717.002892670698</c:v>
                </c:pt>
                <c:pt idx="172">
                  <c:v>19873.887597853834</c:v>
                </c:pt>
                <c:pt idx="173">
                  <c:v>17589.832614107789</c:v>
                </c:pt>
                <c:pt idx="174">
                  <c:v>24970.668135716482</c:v>
                </c:pt>
                <c:pt idx="175">
                  <c:v>24862.337491356466</c:v>
                </c:pt>
                <c:pt idx="176">
                  <c:v>24239.80777750249</c:v>
                </c:pt>
                <c:pt idx="177">
                  <c:v>23275.981830340093</c:v>
                </c:pt>
                <c:pt idx="178">
                  <c:v>23665.354560442647</c:v>
                </c:pt>
                <c:pt idx="179">
                  <c:v>22675.09745971805</c:v>
                </c:pt>
                <c:pt idx="180">
                  <c:v>24338.305292929494</c:v>
                </c:pt>
                <c:pt idx="181">
                  <c:v>28140.241670241521</c:v>
                </c:pt>
                <c:pt idx="182">
                  <c:v>26595.0372632014</c:v>
                </c:pt>
                <c:pt idx="183">
                  <c:v>21702.503467677907</c:v>
                </c:pt>
                <c:pt idx="184">
                  <c:v>21650.701455935356</c:v>
                </c:pt>
                <c:pt idx="185">
                  <c:v>22507.346310356304</c:v>
                </c:pt>
                <c:pt idx="186">
                  <c:v>22877.532125021884</c:v>
                </c:pt>
                <c:pt idx="187">
                  <c:v>21474.02795959964</c:v>
                </c:pt>
                <c:pt idx="188">
                  <c:v>20182.449274249637</c:v>
                </c:pt>
                <c:pt idx="189">
                  <c:v>20985.14738231117</c:v>
                </c:pt>
                <c:pt idx="190">
                  <c:v>23347.386797632702</c:v>
                </c:pt>
                <c:pt idx="191">
                  <c:v>20994.908840388263</c:v>
                </c:pt>
                <c:pt idx="192">
                  <c:v>20854.66492544378</c:v>
                </c:pt>
                <c:pt idx="193">
                  <c:v>20083.412785263921</c:v>
                </c:pt>
                <c:pt idx="194">
                  <c:v>19335.792102330164</c:v>
                </c:pt>
                <c:pt idx="195">
                  <c:v>20119.858064725588</c:v>
                </c:pt>
                <c:pt idx="196">
                  <c:v>20824.396173722191</c:v>
                </c:pt>
                <c:pt idx="197">
                  <c:v>18766.892463185144</c:v>
                </c:pt>
                <c:pt idx="198">
                  <c:v>20112.048575694938</c:v>
                </c:pt>
                <c:pt idx="199">
                  <c:v>18897.032269364667</c:v>
                </c:pt>
                <c:pt idx="200">
                  <c:v>17525.129186557584</c:v>
                </c:pt>
                <c:pt idx="201">
                  <c:v>16428.758778870506</c:v>
                </c:pt>
                <c:pt idx="202">
                  <c:v>18331.76960874904</c:v>
                </c:pt>
                <c:pt idx="203">
                  <c:v>19751.482559963413</c:v>
                </c:pt>
                <c:pt idx="204">
                  <c:v>16682.437496033421</c:v>
                </c:pt>
                <c:pt idx="205">
                  <c:v>17062.010596871438</c:v>
                </c:pt>
                <c:pt idx="206">
                  <c:v>18110.098089618728</c:v>
                </c:pt>
                <c:pt idx="207">
                  <c:v>18367.860698077511</c:v>
                </c:pt>
                <c:pt idx="208">
                  <c:v>18419.124739541581</c:v>
                </c:pt>
                <c:pt idx="209">
                  <c:v>20383.397058471277</c:v>
                </c:pt>
                <c:pt idx="210">
                  <c:v>18159.329527670841</c:v>
                </c:pt>
                <c:pt idx="211">
                  <c:v>18755.979823919293</c:v>
                </c:pt>
                <c:pt idx="212">
                  <c:v>18552.61971175182</c:v>
                </c:pt>
                <c:pt idx="213">
                  <c:v>18345.23372263592</c:v>
                </c:pt>
                <c:pt idx="214">
                  <c:v>18571.002108835768</c:v>
                </c:pt>
                <c:pt idx="215">
                  <c:v>15549.52104993102</c:v>
                </c:pt>
                <c:pt idx="216">
                  <c:v>16310.586645146952</c:v>
                </c:pt>
                <c:pt idx="217">
                  <c:v>17361.365467621148</c:v>
                </c:pt>
                <c:pt idx="218">
                  <c:v>17482.277953566765</c:v>
                </c:pt>
                <c:pt idx="219">
                  <c:v>18226.858194851666</c:v>
                </c:pt>
                <c:pt idx="220">
                  <c:v>18733.809582257243</c:v>
                </c:pt>
                <c:pt idx="221">
                  <c:v>19723.373260935117</c:v>
                </c:pt>
                <c:pt idx="222">
                  <c:v>19373.367140686565</c:v>
                </c:pt>
                <c:pt idx="223">
                  <c:v>17933.546635664494</c:v>
                </c:pt>
                <c:pt idx="224">
                  <c:v>17126.148394618591</c:v>
                </c:pt>
                <c:pt idx="225">
                  <c:v>19989.821279827531</c:v>
                </c:pt>
                <c:pt idx="226">
                  <c:v>20682.956811675831</c:v>
                </c:pt>
                <c:pt idx="227">
                  <c:v>20861.73291280026</c:v>
                </c:pt>
                <c:pt idx="228">
                  <c:v>20373.596665538393</c:v>
                </c:pt>
                <c:pt idx="229">
                  <c:v>21389.260107279639</c:v>
                </c:pt>
                <c:pt idx="230">
                  <c:v>17498.904462925988</c:v>
                </c:pt>
                <c:pt idx="231">
                  <c:v>17690.636767846732</c:v>
                </c:pt>
                <c:pt idx="232">
                  <c:v>18480.089905969558</c:v>
                </c:pt>
                <c:pt idx="233">
                  <c:v>19204.386659674885</c:v>
                </c:pt>
                <c:pt idx="234">
                  <c:v>20221.657622036673</c:v>
                </c:pt>
                <c:pt idx="235">
                  <c:v>19592.851137115173</c:v>
                </c:pt>
                <c:pt idx="236">
                  <c:v>20580.24208076542</c:v>
                </c:pt>
                <c:pt idx="237">
                  <c:v>20487.342514044787</c:v>
                </c:pt>
                <c:pt idx="238">
                  <c:v>21529.064912616694</c:v>
                </c:pt>
                <c:pt idx="239">
                  <c:v>14829.150877807688</c:v>
                </c:pt>
                <c:pt idx="240">
                  <c:v>14991.574980557711</c:v>
                </c:pt>
                <c:pt idx="241">
                  <c:v>16359.027645289727</c:v>
                </c:pt>
                <c:pt idx="242">
                  <c:v>18945.517932080518</c:v>
                </c:pt>
                <c:pt idx="243">
                  <c:v>16851.239874654631</c:v>
                </c:pt>
                <c:pt idx="244">
                  <c:v>16149.832351787141</c:v>
                </c:pt>
                <c:pt idx="245">
                  <c:v>17501.523282700808</c:v>
                </c:pt>
                <c:pt idx="246">
                  <c:v>19057.462622153489</c:v>
                </c:pt>
                <c:pt idx="247">
                  <c:v>20069.582715720237</c:v>
                </c:pt>
                <c:pt idx="248">
                  <c:v>18416.042247372625</c:v>
                </c:pt>
                <c:pt idx="249">
                  <c:v>15581.984774683429</c:v>
                </c:pt>
                <c:pt idx="250">
                  <c:v>16220.903797626681</c:v>
                </c:pt>
                <c:pt idx="251">
                  <c:v>17347.126335591238</c:v>
                </c:pt>
                <c:pt idx="252">
                  <c:v>18682.453185465856</c:v>
                </c:pt>
                <c:pt idx="253">
                  <c:v>20484.586769538862</c:v>
                </c:pt>
                <c:pt idx="254">
                  <c:v>21617.840913906464</c:v>
                </c:pt>
                <c:pt idx="255">
                  <c:v>15977.349404926561</c:v>
                </c:pt>
                <c:pt idx="256">
                  <c:v>15866.4326397039</c:v>
                </c:pt>
                <c:pt idx="257">
                  <c:v>14778.271824185353</c:v>
                </c:pt>
                <c:pt idx="258">
                  <c:v>15430.067625324979</c:v>
                </c:pt>
                <c:pt idx="259">
                  <c:v>16279.032150864708</c:v>
                </c:pt>
                <c:pt idx="260">
                  <c:v>18212.096740700239</c:v>
                </c:pt>
                <c:pt idx="261">
                  <c:v>20045.784883178734</c:v>
                </c:pt>
                <c:pt idx="262">
                  <c:v>21536.050356378277</c:v>
                </c:pt>
                <c:pt idx="263">
                  <c:v>16379.303566554514</c:v>
                </c:pt>
                <c:pt idx="264">
                  <c:v>14559.977514297158</c:v>
                </c:pt>
                <c:pt idx="265">
                  <c:v>15370.872154158063</c:v>
                </c:pt>
                <c:pt idx="266">
                  <c:v>18632.961993959398</c:v>
                </c:pt>
                <c:pt idx="267">
                  <c:v>19880.136453518935</c:v>
                </c:pt>
                <c:pt idx="268">
                  <c:v>20658.882491971835</c:v>
                </c:pt>
                <c:pt idx="269">
                  <c:v>22157.919373525889</c:v>
                </c:pt>
                <c:pt idx="270">
                  <c:v>22444.746905169457</c:v>
                </c:pt>
                <c:pt idx="271">
                  <c:v>21433.667817071619</c:v>
                </c:pt>
                <c:pt idx="272">
                  <c:v>21831.142697054987</c:v>
                </c:pt>
                <c:pt idx="273">
                  <c:v>19278.79686680247</c:v>
                </c:pt>
                <c:pt idx="274">
                  <c:v>16656.053155310175</c:v>
                </c:pt>
                <c:pt idx="275">
                  <c:v>17730.547150435003</c:v>
                </c:pt>
                <c:pt idx="276">
                  <c:v>18918.89359824776</c:v>
                </c:pt>
                <c:pt idx="277">
                  <c:v>20140.976245976628</c:v>
                </c:pt>
                <c:pt idx="278">
                  <c:v>19952.885251036765</c:v>
                </c:pt>
                <c:pt idx="279">
                  <c:v>19438.004296112806</c:v>
                </c:pt>
                <c:pt idx="280">
                  <c:v>19574.360592508543</c:v>
                </c:pt>
                <c:pt idx="281">
                  <c:v>21058.946994641905</c:v>
                </c:pt>
                <c:pt idx="282">
                  <c:v>20885.349499574473</c:v>
                </c:pt>
                <c:pt idx="283">
                  <c:v>21304.151976739318</c:v>
                </c:pt>
                <c:pt idx="284">
                  <c:v>20796.825672690546</c:v>
                </c:pt>
                <c:pt idx="285">
                  <c:v>22862.483823684466</c:v>
                </c:pt>
                <c:pt idx="286">
                  <c:v>22754.742819130708</c:v>
                </c:pt>
                <c:pt idx="287">
                  <c:v>24634.373561087636</c:v>
                </c:pt>
                <c:pt idx="288">
                  <c:v>26460.436894559156</c:v>
                </c:pt>
                <c:pt idx="289">
                  <c:v>25775.408761394494</c:v>
                </c:pt>
                <c:pt idx="290">
                  <c:v>27014.441958949254</c:v>
                </c:pt>
                <c:pt idx="291">
                  <c:v>26521.5591124155</c:v>
                </c:pt>
                <c:pt idx="292">
                  <c:v>25979.964437240043</c:v>
                </c:pt>
                <c:pt idx="293">
                  <c:v>22821.213089363482</c:v>
                </c:pt>
                <c:pt idx="294">
                  <c:v>26407.30890624458</c:v>
                </c:pt>
                <c:pt idx="295">
                  <c:v>24831.517749468061</c:v>
                </c:pt>
                <c:pt idx="296">
                  <c:v>25697.537924419634</c:v>
                </c:pt>
                <c:pt idx="297">
                  <c:v>22200.32248563696</c:v>
                </c:pt>
                <c:pt idx="298">
                  <c:v>23471.944102346293</c:v>
                </c:pt>
                <c:pt idx="299">
                  <c:v>24480.23043368123</c:v>
                </c:pt>
                <c:pt idx="300">
                  <c:v>25253.993715313623</c:v>
                </c:pt>
                <c:pt idx="301">
                  <c:v>23542.2818107967</c:v>
                </c:pt>
                <c:pt idx="302">
                  <c:v>23331.136408609276</c:v>
                </c:pt>
                <c:pt idx="303">
                  <c:v>23485.387364038681</c:v>
                </c:pt>
                <c:pt idx="304">
                  <c:v>22907.16538746735</c:v>
                </c:pt>
                <c:pt idx="305">
                  <c:v>25563.972836920751</c:v>
                </c:pt>
                <c:pt idx="306">
                  <c:v>26748.903669520132</c:v>
                </c:pt>
                <c:pt idx="307">
                  <c:v>25205.449060109</c:v>
                </c:pt>
                <c:pt idx="308">
                  <c:v>26439.117903165803</c:v>
                </c:pt>
                <c:pt idx="309">
                  <c:v>28450.685212111293</c:v>
                </c:pt>
                <c:pt idx="310">
                  <c:v>27522.265160485716</c:v>
                </c:pt>
                <c:pt idx="311">
                  <c:v>26754.521728050971</c:v>
                </c:pt>
                <c:pt idx="312">
                  <c:v>27718.076275254389</c:v>
                </c:pt>
                <c:pt idx="313">
                  <c:v>24413.522396643224</c:v>
                </c:pt>
                <c:pt idx="314">
                  <c:v>23753.729906135959</c:v>
                </c:pt>
                <c:pt idx="315">
                  <c:v>25247.425317308447</c:v>
                </c:pt>
                <c:pt idx="316">
                  <c:v>21177.201422523234</c:v>
                </c:pt>
                <c:pt idx="317">
                  <c:v>24061.648029777221</c:v>
                </c:pt>
                <c:pt idx="318">
                  <c:v>25324.679995810882</c:v>
                </c:pt>
                <c:pt idx="319">
                  <c:v>24652.507629874741</c:v>
                </c:pt>
                <c:pt idx="320">
                  <c:v>24694.83302104949</c:v>
                </c:pt>
                <c:pt idx="321">
                  <c:v>24995.574260553611</c:v>
                </c:pt>
                <c:pt idx="322">
                  <c:v>25882.929948376841</c:v>
                </c:pt>
                <c:pt idx="323">
                  <c:v>24316.426145099518</c:v>
                </c:pt>
                <c:pt idx="324">
                  <c:v>24935.453427884568</c:v>
                </c:pt>
                <c:pt idx="325">
                  <c:v>24678.12042420093</c:v>
                </c:pt>
                <c:pt idx="326">
                  <c:v>23260.895722293619</c:v>
                </c:pt>
                <c:pt idx="327">
                  <c:v>22391.535915374621</c:v>
                </c:pt>
                <c:pt idx="328">
                  <c:v>23180.856564821061</c:v>
                </c:pt>
                <c:pt idx="329">
                  <c:v>23712.661902623142</c:v>
                </c:pt>
                <c:pt idx="330">
                  <c:v>23646.340532300059</c:v>
                </c:pt>
                <c:pt idx="331">
                  <c:v>24452.509514549583</c:v>
                </c:pt>
                <c:pt idx="332">
                  <c:v>25006.406721297601</c:v>
                </c:pt>
                <c:pt idx="333">
                  <c:v>23375.055859814762</c:v>
                </c:pt>
                <c:pt idx="334">
                  <c:v>24186.234605254005</c:v>
                </c:pt>
                <c:pt idx="335">
                  <c:v>23133.060789585001</c:v>
                </c:pt>
                <c:pt idx="336">
                  <c:v>24280.772868535714</c:v>
                </c:pt>
                <c:pt idx="337">
                  <c:v>25813.722420492821</c:v>
                </c:pt>
                <c:pt idx="338">
                  <c:v>26735.23028435466</c:v>
                </c:pt>
                <c:pt idx="339">
                  <c:v>27243.08926809243</c:v>
                </c:pt>
                <c:pt idx="340">
                  <c:v>25695.246121316843</c:v>
                </c:pt>
                <c:pt idx="341">
                  <c:v>22614.473388668997</c:v>
                </c:pt>
                <c:pt idx="342">
                  <c:v>21196.167985919514</c:v>
                </c:pt>
                <c:pt idx="343">
                  <c:v>23580.50401984901</c:v>
                </c:pt>
                <c:pt idx="344">
                  <c:v>25086.785410661556</c:v>
                </c:pt>
                <c:pt idx="345">
                  <c:v>25305.516253300113</c:v>
                </c:pt>
                <c:pt idx="346">
                  <c:v>23275.811718364701</c:v>
                </c:pt>
                <c:pt idx="347">
                  <c:v>24391.046037513559</c:v>
                </c:pt>
                <c:pt idx="348">
                  <c:v>24155.02359230151</c:v>
                </c:pt>
                <c:pt idx="349">
                  <c:v>26118.9563477296</c:v>
                </c:pt>
                <c:pt idx="350">
                  <c:v>26768.156458773719</c:v>
                </c:pt>
                <c:pt idx="351">
                  <c:v>26539.297252405599</c:v>
                </c:pt>
                <c:pt idx="352">
                  <c:v>27868.194430896954</c:v>
                </c:pt>
                <c:pt idx="353">
                  <c:v>26567.663998017852</c:v>
                </c:pt>
                <c:pt idx="354">
                  <c:v>25115.083313585714</c:v>
                </c:pt>
                <c:pt idx="355">
                  <c:v>24814.878650867264</c:v>
                </c:pt>
                <c:pt idx="356">
                  <c:v>23820.518685856827</c:v>
                </c:pt>
                <c:pt idx="357">
                  <c:v>25468.680661161812</c:v>
                </c:pt>
                <c:pt idx="358">
                  <c:v>25735.766059597678</c:v>
                </c:pt>
                <c:pt idx="359">
                  <c:v>26165.466265512463</c:v>
                </c:pt>
                <c:pt idx="360">
                  <c:v>26463.888400957414</c:v>
                </c:pt>
                <c:pt idx="361">
                  <c:v>26653.452870712885</c:v>
                </c:pt>
                <c:pt idx="362">
                  <c:v>26062.518626480676</c:v>
                </c:pt>
                <c:pt idx="363">
                  <c:v>26095.938778523574</c:v>
                </c:pt>
                <c:pt idx="364">
                  <c:v>27579.993925914179</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73563905556816234</c:v>
                </c:pt>
                <c:pt idx="1">
                  <c:v>0.71046722382679928</c:v>
                </c:pt>
                <c:pt idx="2">
                  <c:v>0.73506939429374796</c:v>
                </c:pt>
                <c:pt idx="3">
                  <c:v>0.74086609109563029</c:v>
                </c:pt>
                <c:pt idx="4">
                  <c:v>0.73149700420865826</c:v>
                </c:pt>
                <c:pt idx="5">
                  <c:v>0.67831435453256583</c:v>
                </c:pt>
                <c:pt idx="6">
                  <c:v>0.64604791326813493</c:v>
                </c:pt>
                <c:pt idx="7">
                  <c:v>0.64416609231424904</c:v>
                </c:pt>
                <c:pt idx="8">
                  <c:v>0.65116273889981147</c:v>
                </c:pt>
                <c:pt idx="9">
                  <c:v>0.65341080293689247</c:v>
                </c:pt>
                <c:pt idx="10">
                  <c:v>0.64526158955087187</c:v>
                </c:pt>
                <c:pt idx="11">
                  <c:v>0.62911524553775811</c:v>
                </c:pt>
                <c:pt idx="12">
                  <c:v>0.63259504334877681</c:v>
                </c:pt>
                <c:pt idx="13">
                  <c:v>0.62958124438151453</c:v>
                </c:pt>
                <c:pt idx="14">
                  <c:v>0.64371687323131943</c:v>
                </c:pt>
                <c:pt idx="15">
                  <c:v>0.64553575597780233</c:v>
                </c:pt>
                <c:pt idx="16">
                  <c:v>0.68048346971634899</c:v>
                </c:pt>
                <c:pt idx="17">
                  <c:v>0.7359973111392234</c:v>
                </c:pt>
                <c:pt idx="18">
                  <c:v>0.81053149222203724</c:v>
                </c:pt>
                <c:pt idx="19">
                  <c:v>0.8138822993562862</c:v>
                </c:pt>
                <c:pt idx="20">
                  <c:v>0.79332170863740414</c:v>
                </c:pt>
                <c:pt idx="21">
                  <c:v>0.84684024886918452</c:v>
                </c:pt>
                <c:pt idx="22">
                  <c:v>0.8282406852450096</c:v>
                </c:pt>
                <c:pt idx="23">
                  <c:v>0.88487397138058432</c:v>
                </c:pt>
                <c:pt idx="24">
                  <c:v>0.89311016006429778</c:v>
                </c:pt>
                <c:pt idx="25">
                  <c:v>0.83837048408370929</c:v>
                </c:pt>
                <c:pt idx="26">
                  <c:v>0.78540529485613997</c:v>
                </c:pt>
                <c:pt idx="27">
                  <c:v>0.81550769417063929</c:v>
                </c:pt>
                <c:pt idx="28">
                  <c:v>0.80981993405168451</c:v>
                </c:pt>
                <c:pt idx="29">
                  <c:v>0.8145283246519508</c:v>
                </c:pt>
                <c:pt idx="30">
                  <c:v>0.81119291169095264</c:v>
                </c:pt>
                <c:pt idx="31">
                  <c:v>0.83235870175015236</c:v>
                </c:pt>
                <c:pt idx="32">
                  <c:v>0.7962310697360182</c:v>
                </c:pt>
                <c:pt idx="33">
                  <c:v>0.80103001226175952</c:v>
                </c:pt>
                <c:pt idx="34">
                  <c:v>0.80208185272321997</c:v>
                </c:pt>
                <c:pt idx="35">
                  <c:v>0.83822233697492798</c:v>
                </c:pt>
                <c:pt idx="36">
                  <c:v>0.88580092817263345</c:v>
                </c:pt>
                <c:pt idx="37">
                  <c:v>0.89235295362973854</c:v>
                </c:pt>
                <c:pt idx="38">
                  <c:v>0.85776510323543109</c:v>
                </c:pt>
                <c:pt idx="39">
                  <c:v>0.81857972974988902</c:v>
                </c:pt>
                <c:pt idx="40">
                  <c:v>0.80456717625495622</c:v>
                </c:pt>
                <c:pt idx="41">
                  <c:v>0.77532059633464689</c:v>
                </c:pt>
                <c:pt idx="42">
                  <c:v>0.78448194487717482</c:v>
                </c:pt>
                <c:pt idx="43">
                  <c:v>0.80238201719092506</c:v>
                </c:pt>
                <c:pt idx="44">
                  <c:v>0.79813346030340748</c:v>
                </c:pt>
                <c:pt idx="45">
                  <c:v>0.82346434969297932</c:v>
                </c:pt>
                <c:pt idx="46">
                  <c:v>0.84063273446453357</c:v>
                </c:pt>
                <c:pt idx="47">
                  <c:v>0.6922901930074391</c:v>
                </c:pt>
                <c:pt idx="48">
                  <c:v>0.68883496286568291</c:v>
                </c:pt>
                <c:pt idx="49">
                  <c:v>0.75606290276071364</c:v>
                </c:pt>
                <c:pt idx="50">
                  <c:v>0.7586300256907762</c:v>
                </c:pt>
                <c:pt idx="51">
                  <c:v>0.74403164902472663</c:v>
                </c:pt>
                <c:pt idx="52">
                  <c:v>0.75493624347783694</c:v>
                </c:pt>
                <c:pt idx="53">
                  <c:v>0.76873946168702412</c:v>
                </c:pt>
                <c:pt idx="54">
                  <c:v>0.69771447155956823</c:v>
                </c:pt>
                <c:pt idx="55">
                  <c:v>0.68078472523051359</c:v>
                </c:pt>
                <c:pt idx="56">
                  <c:v>0.69655464579991089</c:v>
                </c:pt>
                <c:pt idx="57">
                  <c:v>0.70411801510266647</c:v>
                </c:pt>
                <c:pt idx="58">
                  <c:v>0.76959717862249755</c:v>
                </c:pt>
                <c:pt idx="59">
                  <c:v>0.80796117349609409</c:v>
                </c:pt>
                <c:pt idx="60">
                  <c:v>0.80702473480665271</c:v>
                </c:pt>
                <c:pt idx="61">
                  <c:v>0.78686713979985801</c:v>
                </c:pt>
                <c:pt idx="62">
                  <c:v>0.79580474853746164</c:v>
                </c:pt>
                <c:pt idx="63">
                  <c:v>0.83672005735377353</c:v>
                </c:pt>
                <c:pt idx="64">
                  <c:v>0.87888452806722217</c:v>
                </c:pt>
                <c:pt idx="65">
                  <c:v>0.86846262402911623</c:v>
                </c:pt>
                <c:pt idx="66">
                  <c:v>0.86829511879475829</c:v>
                </c:pt>
                <c:pt idx="67">
                  <c:v>0.89145211185005502</c:v>
                </c:pt>
                <c:pt idx="68">
                  <c:v>0.87162216683355109</c:v>
                </c:pt>
                <c:pt idx="69">
                  <c:v>0.8552378998973349</c:v>
                </c:pt>
                <c:pt idx="70">
                  <c:v>0.81480860809297107</c:v>
                </c:pt>
                <c:pt idx="71">
                  <c:v>0.80895202209235384</c:v>
                </c:pt>
                <c:pt idx="72">
                  <c:v>0.8527793656297219</c:v>
                </c:pt>
                <c:pt idx="73">
                  <c:v>0.84080027154049619</c:v>
                </c:pt>
                <c:pt idx="74">
                  <c:v>0.79970748736976993</c:v>
                </c:pt>
                <c:pt idx="75">
                  <c:v>0.83475727486477536</c:v>
                </c:pt>
                <c:pt idx="76">
                  <c:v>0.84130691461815688</c:v>
                </c:pt>
                <c:pt idx="77">
                  <c:v>0.84483626017309055</c:v>
                </c:pt>
                <c:pt idx="78">
                  <c:v>0.83397145453465127</c:v>
                </c:pt>
                <c:pt idx="79">
                  <c:v>0.84009905353938152</c:v>
                </c:pt>
                <c:pt idx="80">
                  <c:v>0.86948362215507868</c:v>
                </c:pt>
                <c:pt idx="81">
                  <c:v>0.77925316997105865</c:v>
                </c:pt>
                <c:pt idx="82">
                  <c:v>0.77589211558364213</c:v>
                </c:pt>
                <c:pt idx="83">
                  <c:v>0.8171578428111167</c:v>
                </c:pt>
                <c:pt idx="84">
                  <c:v>0.82506507580417132</c:v>
                </c:pt>
                <c:pt idx="85">
                  <c:v>0.81282657524927249</c:v>
                </c:pt>
                <c:pt idx="86">
                  <c:v>0.78114188346072466</c:v>
                </c:pt>
                <c:pt idx="87">
                  <c:v>0.74259116102820955</c:v>
                </c:pt>
                <c:pt idx="88">
                  <c:v>0.72213656644445545</c:v>
                </c:pt>
                <c:pt idx="89">
                  <c:v>0.74559144500593555</c:v>
                </c:pt>
                <c:pt idx="90">
                  <c:v>0.74018504040623967</c:v>
                </c:pt>
                <c:pt idx="91">
                  <c:v>0.7416922608284805</c:v>
                </c:pt>
                <c:pt idx="92">
                  <c:v>0.74384783606330196</c:v>
                </c:pt>
                <c:pt idx="93">
                  <c:v>0.7635874719493535</c:v>
                </c:pt>
                <c:pt idx="94">
                  <c:v>0.74880156028894751</c:v>
                </c:pt>
                <c:pt idx="95">
                  <c:v>0.78312233859976832</c:v>
                </c:pt>
                <c:pt idx="96">
                  <c:v>0.70403918400631094</c:v>
                </c:pt>
                <c:pt idx="97">
                  <c:v>0.70312251232222123</c:v>
                </c:pt>
                <c:pt idx="98">
                  <c:v>0.80621307073635795</c:v>
                </c:pt>
                <c:pt idx="99">
                  <c:v>0.79830496572604193</c:v>
                </c:pt>
                <c:pt idx="100">
                  <c:v>0.79168590351952672</c:v>
                </c:pt>
                <c:pt idx="101">
                  <c:v>0.76652201266827691</c:v>
                </c:pt>
                <c:pt idx="102">
                  <c:v>0.79865912579703924</c:v>
                </c:pt>
                <c:pt idx="103">
                  <c:v>0.77780678613561516</c:v>
                </c:pt>
                <c:pt idx="104">
                  <c:v>0.73257443546719969</c:v>
                </c:pt>
                <c:pt idx="105">
                  <c:v>0.8391611835349565</c:v>
                </c:pt>
                <c:pt idx="106">
                  <c:v>0.84781043523331123</c:v>
                </c:pt>
                <c:pt idx="107">
                  <c:v>0.91282639166324497</c:v>
                </c:pt>
                <c:pt idx="108">
                  <c:v>0.90131381433202618</c:v>
                </c:pt>
                <c:pt idx="109">
                  <c:v>0.93657209237774841</c:v>
                </c:pt>
                <c:pt idx="110">
                  <c:v>0.951787224029224</c:v>
                </c:pt>
                <c:pt idx="111">
                  <c:v>0.96631269971955702</c:v>
                </c:pt>
                <c:pt idx="112">
                  <c:v>1.1329636242893582</c:v>
                </c:pt>
                <c:pt idx="113">
                  <c:v>1.0897300631468025</c:v>
                </c:pt>
                <c:pt idx="114">
                  <c:v>1.0717584826568201</c:v>
                </c:pt>
                <c:pt idx="115">
                  <c:v>1.0568874274551172</c:v>
                </c:pt>
                <c:pt idx="116">
                  <c:v>0.94441644376762313</c:v>
                </c:pt>
                <c:pt idx="117">
                  <c:v>0.81394002018504452</c:v>
                </c:pt>
                <c:pt idx="118">
                  <c:v>0.791669687263161</c:v>
                </c:pt>
                <c:pt idx="119">
                  <c:v>0.76660155608993485</c:v>
                </c:pt>
                <c:pt idx="120">
                  <c:v>0.74835802053752831</c:v>
                </c:pt>
                <c:pt idx="121">
                  <c:v>0.8524955140988999</c:v>
                </c:pt>
                <c:pt idx="122">
                  <c:v>0.89654093930556644</c:v>
                </c:pt>
                <c:pt idx="123">
                  <c:v>0.95819232084988037</c:v>
                </c:pt>
                <c:pt idx="124">
                  <c:v>0.90629343796048212</c:v>
                </c:pt>
                <c:pt idx="125">
                  <c:v>0.92221997989160764</c:v>
                </c:pt>
                <c:pt idx="126">
                  <c:v>0.8837265531764037</c:v>
                </c:pt>
                <c:pt idx="127">
                  <c:v>0.91841974536550275</c:v>
                </c:pt>
                <c:pt idx="128">
                  <c:v>0.81594399756711589</c:v>
                </c:pt>
                <c:pt idx="129">
                  <c:v>0.83961892661337045</c:v>
                </c:pt>
                <c:pt idx="130">
                  <c:v>0.90555023917956567</c:v>
                </c:pt>
                <c:pt idx="131">
                  <c:v>0.880051983766719</c:v>
                </c:pt>
                <c:pt idx="132">
                  <c:v>0.87114102530781878</c:v>
                </c:pt>
                <c:pt idx="133">
                  <c:v>0.87132486009435894</c:v>
                </c:pt>
                <c:pt idx="134">
                  <c:v>0.89324616154566061</c:v>
                </c:pt>
                <c:pt idx="135">
                  <c:v>0.84992515649621847</c:v>
                </c:pt>
                <c:pt idx="136">
                  <c:v>0.80297354428044909</c:v>
                </c:pt>
                <c:pt idx="137">
                  <c:v>0.86723704997020401</c:v>
                </c:pt>
                <c:pt idx="138">
                  <c:v>0.86501354920740869</c:v>
                </c:pt>
                <c:pt idx="139">
                  <c:v>0.87283263234283404</c:v>
                </c:pt>
                <c:pt idx="140">
                  <c:v>0.85670873385751811</c:v>
                </c:pt>
                <c:pt idx="141">
                  <c:v>0.89550250506663376</c:v>
                </c:pt>
                <c:pt idx="142">
                  <c:v>0.91611571851074469</c:v>
                </c:pt>
                <c:pt idx="143">
                  <c:v>0.93581784107451471</c:v>
                </c:pt>
                <c:pt idx="144">
                  <c:v>0.93981431184302289</c:v>
                </c:pt>
                <c:pt idx="145">
                  <c:v>0.96477026585952463</c:v>
                </c:pt>
                <c:pt idx="146">
                  <c:v>0.93362613797701099</c:v>
                </c:pt>
                <c:pt idx="147">
                  <c:v>0</c:v>
                </c:pt>
                <c:pt idx="148">
                  <c:v>0.86989640097715126</c:v>
                </c:pt>
                <c:pt idx="149">
                  <c:v>0.79127411639201117</c:v>
                </c:pt>
                <c:pt idx="150">
                  <c:v>0.702075792170329</c:v>
                </c:pt>
                <c:pt idx="151">
                  <c:v>0.75713147416415749</c:v>
                </c:pt>
                <c:pt idx="152">
                  <c:v>0.7213748855115113</c:v>
                </c:pt>
                <c:pt idx="153">
                  <c:v>0.76527073224330311</c:v>
                </c:pt>
                <c:pt idx="154">
                  <c:v>0.77600998361617768</c:v>
                </c:pt>
                <c:pt idx="155">
                  <c:v>0.74334893856760276</c:v>
                </c:pt>
                <c:pt idx="156">
                  <c:v>0.75553237372866844</c:v>
                </c:pt>
                <c:pt idx="157">
                  <c:v>0.82981774820531617</c:v>
                </c:pt>
                <c:pt idx="158">
                  <c:v>0.83166828885887012</c:v>
                </c:pt>
                <c:pt idx="159">
                  <c:v>0.84482414794634642</c:v>
                </c:pt>
                <c:pt idx="160">
                  <c:v>0.84364408254819656</c:v>
                </c:pt>
                <c:pt idx="161">
                  <c:v>0</c:v>
                </c:pt>
                <c:pt idx="162">
                  <c:v>0.92208260998652003</c:v>
                </c:pt>
                <c:pt idx="163">
                  <c:v>0.92333834377878898</c:v>
                </c:pt>
                <c:pt idx="164">
                  <c:v>0.94455681830570815</c:v>
                </c:pt>
                <c:pt idx="165">
                  <c:v>0.85348440537907311</c:v>
                </c:pt>
                <c:pt idx="166">
                  <c:v>0.82514051669565736</c:v>
                </c:pt>
                <c:pt idx="167">
                  <c:v>0.82470787460730277</c:v>
                </c:pt>
                <c:pt idx="168">
                  <c:v>0.86902765948880079</c:v>
                </c:pt>
                <c:pt idx="169">
                  <c:v>0.86742731682133145</c:v>
                </c:pt>
                <c:pt idx="170">
                  <c:v>0.7982828955280864</c:v>
                </c:pt>
                <c:pt idx="171">
                  <c:v>0.86639291574961863</c:v>
                </c:pt>
                <c:pt idx="172">
                  <c:v>0.85336599100131516</c:v>
                </c:pt>
                <c:pt idx="173">
                  <c:v>0.82979686255353413</c:v>
                </c:pt>
                <c:pt idx="174">
                  <c:v>0.99053267332463546</c:v>
                </c:pt>
                <c:pt idx="175">
                  <c:v>0.98273431609492223</c:v>
                </c:pt>
                <c:pt idx="176">
                  <c:v>0.97919496147388974</c:v>
                </c:pt>
                <c:pt idx="177">
                  <c:v>0.88673892866309023</c:v>
                </c:pt>
                <c:pt idx="178">
                  <c:v>0.82266026444407225</c:v>
                </c:pt>
                <c:pt idx="179">
                  <c:v>0.87791038884555517</c:v>
                </c:pt>
                <c:pt idx="180">
                  <c:v>0.77889784309165921</c:v>
                </c:pt>
                <c:pt idx="181">
                  <c:v>0.7881512766604144</c:v>
                </c:pt>
                <c:pt idx="182">
                  <c:v>0.85404578236903617</c:v>
                </c:pt>
                <c:pt idx="183">
                  <c:v>0.85573353117241491</c:v>
                </c:pt>
                <c:pt idx="184">
                  <c:v>0.81772745787778522</c:v>
                </c:pt>
                <c:pt idx="185">
                  <c:v>0.83816398072224652</c:v>
                </c:pt>
                <c:pt idx="186">
                  <c:v>0.85913305068418466</c:v>
                </c:pt>
                <c:pt idx="187">
                  <c:v>0.82817982506984389</c:v>
                </c:pt>
                <c:pt idx="188">
                  <c:v>0.83830343310654776</c:v>
                </c:pt>
                <c:pt idx="189">
                  <c:v>0.8202013193984834</c:v>
                </c:pt>
                <c:pt idx="190">
                  <c:v>0.80086066626934405</c:v>
                </c:pt>
                <c:pt idx="191">
                  <c:v>0.79776962594489342</c:v>
                </c:pt>
                <c:pt idx="192">
                  <c:v>0.79697362387858794</c:v>
                </c:pt>
                <c:pt idx="193">
                  <c:v>0.79625028764249439</c:v>
                </c:pt>
                <c:pt idx="194">
                  <c:v>0.79842805740099498</c:v>
                </c:pt>
                <c:pt idx="195">
                  <c:v>0.86588403550189008</c:v>
                </c:pt>
                <c:pt idx="196">
                  <c:v>0.84159557647910044</c:v>
                </c:pt>
                <c:pt idx="197">
                  <c:v>0.77351679745339574</c:v>
                </c:pt>
                <c:pt idx="198">
                  <c:v>0.79142212460416905</c:v>
                </c:pt>
                <c:pt idx="199">
                  <c:v>0.71811589067615977</c:v>
                </c:pt>
                <c:pt idx="200">
                  <c:v>0.68842097370540745</c:v>
                </c:pt>
                <c:pt idx="201">
                  <c:v>0.66820105857636869</c:v>
                </c:pt>
                <c:pt idx="202">
                  <c:v>0.6996016118757844</c:v>
                </c:pt>
                <c:pt idx="203">
                  <c:v>0.69931927796981608</c:v>
                </c:pt>
                <c:pt idx="204">
                  <c:v>0.70355686948838259</c:v>
                </c:pt>
                <c:pt idx="205">
                  <c:v>0.68262285500280762</c:v>
                </c:pt>
                <c:pt idx="206">
                  <c:v>0.73522916268295602</c:v>
                </c:pt>
                <c:pt idx="207">
                  <c:v>0.66848509396783606</c:v>
                </c:pt>
                <c:pt idx="208">
                  <c:v>0.68104269657506344</c:v>
                </c:pt>
                <c:pt idx="209">
                  <c:v>0.71098243529858307</c:v>
                </c:pt>
                <c:pt idx="210">
                  <c:v>0.63545691438697305</c:v>
                </c:pt>
                <c:pt idx="211">
                  <c:v>0.62637937769880547</c:v>
                </c:pt>
                <c:pt idx="212">
                  <c:v>0.65810903409368138</c:v>
                </c:pt>
                <c:pt idx="213">
                  <c:v>0.63410161439900903</c:v>
                </c:pt>
                <c:pt idx="214">
                  <c:v>0.67429761634410734</c:v>
                </c:pt>
                <c:pt idx="215">
                  <c:v>0.6546382213096078</c:v>
                </c:pt>
                <c:pt idx="216">
                  <c:v>0.64218747597285197</c:v>
                </c:pt>
                <c:pt idx="217">
                  <c:v>0.61660620448540338</c:v>
                </c:pt>
                <c:pt idx="218">
                  <c:v>0.64188158251298788</c:v>
                </c:pt>
                <c:pt idx="219">
                  <c:v>0.6530895870747282</c:v>
                </c:pt>
                <c:pt idx="220">
                  <c:v>0.7180273171285807</c:v>
                </c:pt>
                <c:pt idx="221">
                  <c:v>0.73327616247361305</c:v>
                </c:pt>
                <c:pt idx="222">
                  <c:v>0.75514343468352918</c:v>
                </c:pt>
                <c:pt idx="223">
                  <c:v>0.72998385524489307</c:v>
                </c:pt>
                <c:pt idx="224">
                  <c:v>0.69820162497446303</c:v>
                </c:pt>
                <c:pt idx="225">
                  <c:v>0.78960026857422771</c:v>
                </c:pt>
                <c:pt idx="226">
                  <c:v>0.76995137358003385</c:v>
                </c:pt>
                <c:pt idx="227">
                  <c:v>0.75030496287346582</c:v>
                </c:pt>
                <c:pt idx="228">
                  <c:v>0.70385869371578724</c:v>
                </c:pt>
                <c:pt idx="229">
                  <c:v>0.71002952159533284</c:v>
                </c:pt>
                <c:pt idx="230">
                  <c:v>0.68114048442840291</c:v>
                </c:pt>
                <c:pt idx="231">
                  <c:v>0.70320456584923485</c:v>
                </c:pt>
                <c:pt idx="232">
                  <c:v>0.73514211130455798</c:v>
                </c:pt>
                <c:pt idx="233">
                  <c:v>0.74343063946711929</c:v>
                </c:pt>
                <c:pt idx="234">
                  <c:v>0.74004533169592945</c:v>
                </c:pt>
                <c:pt idx="235">
                  <c:v>0.7202012717404771</c:v>
                </c:pt>
                <c:pt idx="236">
                  <c:v>0.76830719843020046</c:v>
                </c:pt>
                <c:pt idx="237">
                  <c:v>0.75075305098423284</c:v>
                </c:pt>
                <c:pt idx="238">
                  <c:v>0.73620919943621854</c:v>
                </c:pt>
                <c:pt idx="239">
                  <c:v>0.6432647149564642</c:v>
                </c:pt>
                <c:pt idx="240">
                  <c:v>0.65317640382682096</c:v>
                </c:pt>
                <c:pt idx="241">
                  <c:v>0.67955681955378799</c:v>
                </c:pt>
                <c:pt idx="242">
                  <c:v>0.76183616495072226</c:v>
                </c:pt>
                <c:pt idx="243">
                  <c:v>0.67101201937074129</c:v>
                </c:pt>
                <c:pt idx="244">
                  <c:v>0.67720862385919089</c:v>
                </c:pt>
                <c:pt idx="245">
                  <c:v>0.69310043757760786</c:v>
                </c:pt>
                <c:pt idx="246">
                  <c:v>0.66338975330478611</c:v>
                </c:pt>
                <c:pt idx="247">
                  <c:v>0.70117909807503953</c:v>
                </c:pt>
                <c:pt idx="248">
                  <c:v>0.70649894825556647</c:v>
                </c:pt>
                <c:pt idx="249">
                  <c:v>0.64118925029794271</c:v>
                </c:pt>
                <c:pt idx="250">
                  <c:v>0.72393475303299193</c:v>
                </c:pt>
                <c:pt idx="251">
                  <c:v>0.75622521675969212</c:v>
                </c:pt>
                <c:pt idx="252">
                  <c:v>0.76332906967904179</c:v>
                </c:pt>
                <c:pt idx="253">
                  <c:v>0.78261380614956699</c:v>
                </c:pt>
                <c:pt idx="254">
                  <c:v>0.85736353953400846</c:v>
                </c:pt>
                <c:pt idx="255">
                  <c:v>0.71835836450400115</c:v>
                </c:pt>
                <c:pt idx="256">
                  <c:v>0.70619911826988635</c:v>
                </c:pt>
                <c:pt idx="257">
                  <c:v>0.68803399212374106</c:v>
                </c:pt>
                <c:pt idx="258">
                  <c:v>0.71847077297704087</c:v>
                </c:pt>
                <c:pt idx="259">
                  <c:v>0.71827002082294666</c:v>
                </c:pt>
                <c:pt idx="260">
                  <c:v>0.75400474584943766</c:v>
                </c:pt>
                <c:pt idx="261">
                  <c:v>0.78244610168292872</c:v>
                </c:pt>
                <c:pt idx="262">
                  <c:v>0.84744238990252163</c:v>
                </c:pt>
                <c:pt idx="263">
                  <c:v>0.71608741802798914</c:v>
                </c:pt>
                <c:pt idx="264">
                  <c:v>0.69331758666831822</c:v>
                </c:pt>
                <c:pt idx="265">
                  <c:v>0.70131691815848729</c:v>
                </c:pt>
                <c:pt idx="266">
                  <c:v>0.78536661258240636</c:v>
                </c:pt>
                <c:pt idx="267">
                  <c:v>0.79622393365713351</c:v>
                </c:pt>
                <c:pt idx="268">
                  <c:v>0.79871254615595366</c:v>
                </c:pt>
                <c:pt idx="269">
                  <c:v>0.83971864078905767</c:v>
                </c:pt>
                <c:pt idx="270">
                  <c:v>0.81959349922275615</c:v>
                </c:pt>
                <c:pt idx="271">
                  <c:v>0.81653866844431366</c:v>
                </c:pt>
                <c:pt idx="272">
                  <c:v>0.8693104635199379</c:v>
                </c:pt>
                <c:pt idx="273">
                  <c:v>0.83311943602967808</c:v>
                </c:pt>
                <c:pt idx="274">
                  <c:v>0.80742926046132013</c:v>
                </c:pt>
                <c:pt idx="275">
                  <c:v>0.79502753592433983</c:v>
                </c:pt>
                <c:pt idx="276">
                  <c:v>0.80097115980582978</c:v>
                </c:pt>
                <c:pt idx="277">
                  <c:v>0.81180318941450158</c:v>
                </c:pt>
                <c:pt idx="278">
                  <c:v>0.83827593867824057</c:v>
                </c:pt>
                <c:pt idx="279">
                  <c:v>0.81806301602199538</c:v>
                </c:pt>
                <c:pt idx="280">
                  <c:v>0.80216418851341498</c:v>
                </c:pt>
                <c:pt idx="281">
                  <c:v>0.83392265053665937</c:v>
                </c:pt>
                <c:pt idx="282">
                  <c:v>0.81975963562441023</c:v>
                </c:pt>
                <c:pt idx="283">
                  <c:v>0.81288287320581931</c:v>
                </c:pt>
                <c:pt idx="284">
                  <c:v>0.79410253069135961</c:v>
                </c:pt>
                <c:pt idx="285">
                  <c:v>0.90195571181008638</c:v>
                </c:pt>
                <c:pt idx="286">
                  <c:v>0.92255109906600108</c:v>
                </c:pt>
                <c:pt idx="287">
                  <c:v>0.93714509663592316</c:v>
                </c:pt>
                <c:pt idx="288">
                  <c:v>0.91566535421741391</c:v>
                </c:pt>
                <c:pt idx="289">
                  <c:v>0.80565099547085095</c:v>
                </c:pt>
                <c:pt idx="290">
                  <c:v>0.79375963310549913</c:v>
                </c:pt>
                <c:pt idx="291">
                  <c:v>0.80454020846802132</c:v>
                </c:pt>
                <c:pt idx="292">
                  <c:v>0.84787939953855018</c:v>
                </c:pt>
                <c:pt idx="293">
                  <c:v>0.87815444820610744</c:v>
                </c:pt>
                <c:pt idx="294">
                  <c:v>0.8871461867744258</c:v>
                </c:pt>
                <c:pt idx="295">
                  <c:v>0.90554902340345178</c:v>
                </c:pt>
                <c:pt idx="296">
                  <c:v>0.89099940329224347</c:v>
                </c:pt>
                <c:pt idx="297">
                  <c:v>0.79799251558353501</c:v>
                </c:pt>
                <c:pt idx="298">
                  <c:v>0.83947174664862723</c:v>
                </c:pt>
                <c:pt idx="299">
                  <c:v>0.78930627147979282</c:v>
                </c:pt>
                <c:pt idx="300">
                  <c:v>0.83453937141611534</c:v>
                </c:pt>
                <c:pt idx="301">
                  <c:v>0.77190001822928089</c:v>
                </c:pt>
                <c:pt idx="302">
                  <c:v>0.7710894064873951</c:v>
                </c:pt>
                <c:pt idx="303">
                  <c:v>0.7371873665623544</c:v>
                </c:pt>
                <c:pt idx="304">
                  <c:v>0.72185353206098068</c:v>
                </c:pt>
                <c:pt idx="305">
                  <c:v>0.75107073477081243</c:v>
                </c:pt>
                <c:pt idx="306">
                  <c:v>0.78617741644977301</c:v>
                </c:pt>
                <c:pt idx="307">
                  <c:v>0.77495902805798067</c:v>
                </c:pt>
                <c:pt idx="308">
                  <c:v>0.78237105194058409</c:v>
                </c:pt>
                <c:pt idx="309">
                  <c:v>0.82083060214521941</c:v>
                </c:pt>
                <c:pt idx="310">
                  <c:v>0.77847805057748087</c:v>
                </c:pt>
                <c:pt idx="311">
                  <c:v>0.79818603856849024</c:v>
                </c:pt>
                <c:pt idx="312">
                  <c:v>0.79012949893263851</c:v>
                </c:pt>
                <c:pt idx="313">
                  <c:v>0.83220007338365032</c:v>
                </c:pt>
                <c:pt idx="314">
                  <c:v>0.81117674069310475</c:v>
                </c:pt>
                <c:pt idx="315">
                  <c:v>0.80279485970872222</c:v>
                </c:pt>
                <c:pt idx="316">
                  <c:v>0.66893546436832918</c:v>
                </c:pt>
                <c:pt idx="317">
                  <c:v>0.67653956152236927</c:v>
                </c:pt>
                <c:pt idx="318">
                  <c:v>0.6897180413643893</c:v>
                </c:pt>
                <c:pt idx="319">
                  <c:v>0.68048193129968393</c:v>
                </c:pt>
                <c:pt idx="320">
                  <c:v>0.68240211046321964</c:v>
                </c:pt>
                <c:pt idx="321">
                  <c:v>0.68551418065710068</c:v>
                </c:pt>
                <c:pt idx="322">
                  <c:v>0.69616700854977132</c:v>
                </c:pt>
                <c:pt idx="323">
                  <c:v>0.73225624106009146</c:v>
                </c:pt>
                <c:pt idx="324">
                  <c:v>0.70080439728443422</c:v>
                </c:pt>
                <c:pt idx="325">
                  <c:v>0.70318178451360136</c:v>
                </c:pt>
                <c:pt idx="326">
                  <c:v>0.69455042293906533</c:v>
                </c:pt>
                <c:pt idx="327">
                  <c:v>0.68403602629668958</c:v>
                </c:pt>
                <c:pt idx="328">
                  <c:v>0.68172696227436913</c:v>
                </c:pt>
                <c:pt idx="329">
                  <c:v>0.68174289512220643</c:v>
                </c:pt>
                <c:pt idx="330">
                  <c:v>0.69100109041686242</c:v>
                </c:pt>
                <c:pt idx="331">
                  <c:v>0.71655379322858725</c:v>
                </c:pt>
                <c:pt idx="332">
                  <c:v>0.6916795190443028</c:v>
                </c:pt>
                <c:pt idx="333">
                  <c:v>0.69225861274099054</c:v>
                </c:pt>
                <c:pt idx="334">
                  <c:v>0.69900443794650224</c:v>
                </c:pt>
                <c:pt idx="335">
                  <c:v>0.68923046797668597</c:v>
                </c:pt>
                <c:pt idx="336">
                  <c:v>0.68481427560775265</c:v>
                </c:pt>
                <c:pt idx="337">
                  <c:v>0.70514520262021263</c:v>
                </c:pt>
                <c:pt idx="338">
                  <c:v>0.79063466162515894</c:v>
                </c:pt>
                <c:pt idx="339">
                  <c:v>0.80453109000605372</c:v>
                </c:pt>
                <c:pt idx="340">
                  <c:v>0.8261375747991474</c:v>
                </c:pt>
                <c:pt idx="341">
                  <c:v>0.82633871982841245</c:v>
                </c:pt>
                <c:pt idx="342">
                  <c:v>0.80512570408542172</c:v>
                </c:pt>
                <c:pt idx="343">
                  <c:v>0.77931927342317175</c:v>
                </c:pt>
                <c:pt idx="344">
                  <c:v>0.79006369515667429</c:v>
                </c:pt>
                <c:pt idx="345">
                  <c:v>0.78552888923488107</c:v>
                </c:pt>
                <c:pt idx="346">
                  <c:v>0.78089724906472457</c:v>
                </c:pt>
                <c:pt idx="347">
                  <c:v>0.80933441572557818</c:v>
                </c:pt>
                <c:pt idx="348">
                  <c:v>0.78908009115918254</c:v>
                </c:pt>
                <c:pt idx="349">
                  <c:v>0.78807633464261062</c:v>
                </c:pt>
                <c:pt idx="350">
                  <c:v>0.81381249523742283</c:v>
                </c:pt>
                <c:pt idx="351">
                  <c:v>0.83748286659030424</c:v>
                </c:pt>
                <c:pt idx="352">
                  <c:v>0.81721151363035927</c:v>
                </c:pt>
                <c:pt idx="353">
                  <c:v>0.8565228697674877</c:v>
                </c:pt>
                <c:pt idx="354">
                  <c:v>0.81118735037867662</c:v>
                </c:pt>
                <c:pt idx="355">
                  <c:v>0.81004764527474216</c:v>
                </c:pt>
                <c:pt idx="356">
                  <c:v>0.79980493306752476</c:v>
                </c:pt>
                <c:pt idx="357">
                  <c:v>0.80489632533738364</c:v>
                </c:pt>
                <c:pt idx="358">
                  <c:v>0.81353538141020088</c:v>
                </c:pt>
                <c:pt idx="359">
                  <c:v>0.81347177118504743</c:v>
                </c:pt>
                <c:pt idx="360">
                  <c:v>0.79941379581977379</c:v>
                </c:pt>
                <c:pt idx="361">
                  <c:v>0.79286397975808287</c:v>
                </c:pt>
                <c:pt idx="362">
                  <c:v>0.80771971736268311</c:v>
                </c:pt>
                <c:pt idx="363">
                  <c:v>0.80339093923990224</c:v>
                </c:pt>
                <c:pt idx="364">
                  <c:v>0.80833020312078963</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74</c:f>
          <c:strCache>
            <c:ptCount val="1"/>
            <c:pt idx="0">
              <c:v>Daily CO2 emissions intensity for generated electricity
Tampa Electric Company (TEC)</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A$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c:formatCode>
                <c:ptCount val="366"/>
                <c:pt idx="0">
                  <c:v>74814</c:v>
                </c:pt>
                <c:pt idx="1">
                  <c:v>79424</c:v>
                </c:pt>
                <c:pt idx="2">
                  <c:v>81877</c:v>
                </c:pt>
                <c:pt idx="3">
                  <c:v>79743</c:v>
                </c:pt>
                <c:pt idx="4">
                  <c:v>82582</c:v>
                </c:pt>
                <c:pt idx="5">
                  <c:v>77969</c:v>
                </c:pt>
                <c:pt idx="6">
                  <c:v>81103</c:v>
                </c:pt>
                <c:pt idx="7">
                  <c:v>77379</c:v>
                </c:pt>
                <c:pt idx="8">
                  <c:v>80659</c:v>
                </c:pt>
                <c:pt idx="9">
                  <c:v>82867</c:v>
                </c:pt>
                <c:pt idx="10">
                  <c:v>83977</c:v>
                </c:pt>
                <c:pt idx="11">
                  <c:v>84855</c:v>
                </c:pt>
                <c:pt idx="12">
                  <c:v>83405</c:v>
                </c:pt>
                <c:pt idx="13">
                  <c:v>82437</c:v>
                </c:pt>
                <c:pt idx="14">
                  <c:v>88288</c:v>
                </c:pt>
                <c:pt idx="15">
                  <c:v>90427</c:v>
                </c:pt>
                <c:pt idx="16">
                  <c:v>87844</c:v>
                </c:pt>
                <c:pt idx="17">
                  <c:v>86371</c:v>
                </c:pt>
                <c:pt idx="18">
                  <c:v>86749</c:v>
                </c:pt>
                <c:pt idx="19">
                  <c:v>85603</c:v>
                </c:pt>
                <c:pt idx="20">
                  <c:v>85532</c:v>
                </c:pt>
                <c:pt idx="21">
                  <c:v>83064</c:v>
                </c:pt>
                <c:pt idx="22">
                  <c:v>82620</c:v>
                </c:pt>
                <c:pt idx="23">
                  <c:v>84972</c:v>
                </c:pt>
                <c:pt idx="24">
                  <c:v>76466</c:v>
                </c:pt>
                <c:pt idx="25">
                  <c:v>76749</c:v>
                </c:pt>
                <c:pt idx="26">
                  <c:v>80671</c:v>
                </c:pt>
                <c:pt idx="27">
                  <c:v>80015</c:v>
                </c:pt>
                <c:pt idx="28">
                  <c:v>84377</c:v>
                </c:pt>
                <c:pt idx="29">
                  <c:v>85606</c:v>
                </c:pt>
                <c:pt idx="30">
                  <c:v>85012</c:v>
                </c:pt>
                <c:pt idx="31">
                  <c:v>85085</c:v>
                </c:pt>
                <c:pt idx="32">
                  <c:v>85643</c:v>
                </c:pt>
                <c:pt idx="33">
                  <c:v>82872</c:v>
                </c:pt>
                <c:pt idx="34">
                  <c:v>81267</c:v>
                </c:pt>
                <c:pt idx="35">
                  <c:v>85887</c:v>
                </c:pt>
                <c:pt idx="36">
                  <c:v>75957</c:v>
                </c:pt>
                <c:pt idx="37">
                  <c:v>71300</c:v>
                </c:pt>
                <c:pt idx="38">
                  <c:v>80493</c:v>
                </c:pt>
                <c:pt idx="39">
                  <c:v>79022</c:v>
                </c:pt>
                <c:pt idx="40">
                  <c:v>72652</c:v>
                </c:pt>
                <c:pt idx="41">
                  <c:v>65461</c:v>
                </c:pt>
                <c:pt idx="42">
                  <c:v>64964</c:v>
                </c:pt>
                <c:pt idx="43">
                  <c:v>69523</c:v>
                </c:pt>
                <c:pt idx="44">
                  <c:v>70766</c:v>
                </c:pt>
                <c:pt idx="45">
                  <c:v>72770</c:v>
                </c:pt>
                <c:pt idx="46">
                  <c:v>67309</c:v>
                </c:pt>
                <c:pt idx="47">
                  <c:v>66185</c:v>
                </c:pt>
                <c:pt idx="48">
                  <c:v>72030</c:v>
                </c:pt>
                <c:pt idx="49">
                  <c:v>72531</c:v>
                </c:pt>
                <c:pt idx="50">
                  <c:v>66519</c:v>
                </c:pt>
                <c:pt idx="51">
                  <c:v>73222</c:v>
                </c:pt>
                <c:pt idx="52">
                  <c:v>72158</c:v>
                </c:pt>
                <c:pt idx="53">
                  <c:v>70620</c:v>
                </c:pt>
                <c:pt idx="54">
                  <c:v>69134</c:v>
                </c:pt>
                <c:pt idx="55">
                  <c:v>69676</c:v>
                </c:pt>
                <c:pt idx="56">
                  <c:v>71609</c:v>
                </c:pt>
                <c:pt idx="57">
                  <c:v>66464</c:v>
                </c:pt>
                <c:pt idx="58">
                  <c:v>67952</c:v>
                </c:pt>
                <c:pt idx="59">
                  <c:v>68816</c:v>
                </c:pt>
                <c:pt idx="60">
                  <c:v>69426</c:v>
                </c:pt>
                <c:pt idx="61">
                  <c:v>64466</c:v>
                </c:pt>
                <c:pt idx="62">
                  <c:v>66379</c:v>
                </c:pt>
                <c:pt idx="63">
                  <c:v>73202</c:v>
                </c:pt>
                <c:pt idx="64">
                  <c:v>73385</c:v>
                </c:pt>
                <c:pt idx="65">
                  <c:v>72344</c:v>
                </c:pt>
                <c:pt idx="66">
                  <c:v>70545</c:v>
                </c:pt>
                <c:pt idx="67">
                  <c:v>70698</c:v>
                </c:pt>
                <c:pt idx="68">
                  <c:v>68185</c:v>
                </c:pt>
                <c:pt idx="69">
                  <c:v>69998</c:v>
                </c:pt>
                <c:pt idx="70">
                  <c:v>68756</c:v>
                </c:pt>
                <c:pt idx="71">
                  <c:v>68402</c:v>
                </c:pt>
                <c:pt idx="72">
                  <c:v>70864</c:v>
                </c:pt>
                <c:pt idx="73">
                  <c:v>72151</c:v>
                </c:pt>
                <c:pt idx="74">
                  <c:v>73446</c:v>
                </c:pt>
                <c:pt idx="75">
                  <c:v>69176</c:v>
                </c:pt>
                <c:pt idx="76">
                  <c:v>52989</c:v>
                </c:pt>
                <c:pt idx="77">
                  <c:v>53050</c:v>
                </c:pt>
                <c:pt idx="78">
                  <c:v>58673</c:v>
                </c:pt>
                <c:pt idx="79">
                  <c:v>67439</c:v>
                </c:pt>
                <c:pt idx="80">
                  <c:v>74519</c:v>
                </c:pt>
                <c:pt idx="81">
                  <c:v>72850</c:v>
                </c:pt>
                <c:pt idx="82">
                  <c:v>66223</c:v>
                </c:pt>
                <c:pt idx="83">
                  <c:v>55100</c:v>
                </c:pt>
                <c:pt idx="84">
                  <c:v>51531</c:v>
                </c:pt>
                <c:pt idx="85">
                  <c:v>48297</c:v>
                </c:pt>
                <c:pt idx="86">
                  <c:v>51180</c:v>
                </c:pt>
                <c:pt idx="87">
                  <c:v>55764</c:v>
                </c:pt>
                <c:pt idx="88">
                  <c:v>56709</c:v>
                </c:pt>
                <c:pt idx="89">
                  <c:v>59621</c:v>
                </c:pt>
                <c:pt idx="90">
                  <c:v>55506</c:v>
                </c:pt>
                <c:pt idx="91">
                  <c:v>59008</c:v>
                </c:pt>
                <c:pt idx="92">
                  <c:v>58085</c:v>
                </c:pt>
                <c:pt idx="93">
                  <c:v>59568</c:v>
                </c:pt>
                <c:pt idx="94">
                  <c:v>59587</c:v>
                </c:pt>
                <c:pt idx="95">
                  <c:v>59985</c:v>
                </c:pt>
                <c:pt idx="96">
                  <c:v>61797</c:v>
                </c:pt>
                <c:pt idx="97">
                  <c:v>61831</c:v>
                </c:pt>
                <c:pt idx="98">
                  <c:v>55692</c:v>
                </c:pt>
                <c:pt idx="99">
                  <c:v>56911</c:v>
                </c:pt>
                <c:pt idx="100">
                  <c:v>51696</c:v>
                </c:pt>
                <c:pt idx="101">
                  <c:v>47111</c:v>
                </c:pt>
                <c:pt idx="102">
                  <c:v>50056</c:v>
                </c:pt>
                <c:pt idx="103">
                  <c:v>50394</c:v>
                </c:pt>
                <c:pt idx="104">
                  <c:v>54128</c:v>
                </c:pt>
                <c:pt idx="105">
                  <c:v>51881</c:v>
                </c:pt>
                <c:pt idx="106">
                  <c:v>54468</c:v>
                </c:pt>
                <c:pt idx="107">
                  <c:v>53838</c:v>
                </c:pt>
                <c:pt idx="108">
                  <c:v>56268</c:v>
                </c:pt>
                <c:pt idx="109">
                  <c:v>61515</c:v>
                </c:pt>
                <c:pt idx="110">
                  <c:v>59320</c:v>
                </c:pt>
                <c:pt idx="111">
                  <c:v>53078</c:v>
                </c:pt>
                <c:pt idx="112">
                  <c:v>50130</c:v>
                </c:pt>
                <c:pt idx="113">
                  <c:v>52670</c:v>
                </c:pt>
                <c:pt idx="114">
                  <c:v>52319</c:v>
                </c:pt>
                <c:pt idx="115">
                  <c:v>52075</c:v>
                </c:pt>
                <c:pt idx="116">
                  <c:v>53827</c:v>
                </c:pt>
                <c:pt idx="117">
                  <c:v>51835</c:v>
                </c:pt>
                <c:pt idx="118">
                  <c:v>51257</c:v>
                </c:pt>
                <c:pt idx="119">
                  <c:v>56020</c:v>
                </c:pt>
                <c:pt idx="120">
                  <c:v>65813</c:v>
                </c:pt>
                <c:pt idx="121">
                  <c:v>63420</c:v>
                </c:pt>
                <c:pt idx="122">
                  <c:v>50504</c:v>
                </c:pt>
                <c:pt idx="123">
                  <c:v>48645</c:v>
                </c:pt>
                <c:pt idx="124">
                  <c:v>51168</c:v>
                </c:pt>
                <c:pt idx="125">
                  <c:v>56356</c:v>
                </c:pt>
                <c:pt idx="126">
                  <c:v>56517</c:v>
                </c:pt>
                <c:pt idx="127">
                  <c:v>58911</c:v>
                </c:pt>
                <c:pt idx="128">
                  <c:v>65969</c:v>
                </c:pt>
                <c:pt idx="129">
                  <c:v>63628</c:v>
                </c:pt>
                <c:pt idx="130">
                  <c:v>58030</c:v>
                </c:pt>
                <c:pt idx="131">
                  <c:v>61603</c:v>
                </c:pt>
                <c:pt idx="132">
                  <c:v>63299</c:v>
                </c:pt>
                <c:pt idx="133">
                  <c:v>61336</c:v>
                </c:pt>
                <c:pt idx="134">
                  <c:v>51613</c:v>
                </c:pt>
                <c:pt idx="135">
                  <c:v>52839</c:v>
                </c:pt>
                <c:pt idx="136">
                  <c:v>60586</c:v>
                </c:pt>
                <c:pt idx="137">
                  <c:v>59663</c:v>
                </c:pt>
                <c:pt idx="138">
                  <c:v>58483</c:v>
                </c:pt>
                <c:pt idx="139">
                  <c:v>58473</c:v>
                </c:pt>
                <c:pt idx="140">
                  <c:v>54820</c:v>
                </c:pt>
                <c:pt idx="141">
                  <c:v>60024</c:v>
                </c:pt>
                <c:pt idx="142">
                  <c:v>56761</c:v>
                </c:pt>
                <c:pt idx="143">
                  <c:v>55749</c:v>
                </c:pt>
                <c:pt idx="144">
                  <c:v>55878</c:v>
                </c:pt>
                <c:pt idx="145">
                  <c:v>55121</c:v>
                </c:pt>
                <c:pt idx="146">
                  <c:v>53857</c:v>
                </c:pt>
                <c:pt idx="147">
                  <c:v>0</c:v>
                </c:pt>
                <c:pt idx="148">
                  <c:v>62063</c:v>
                </c:pt>
                <c:pt idx="149">
                  <c:v>63807</c:v>
                </c:pt>
                <c:pt idx="150">
                  <c:v>56924</c:v>
                </c:pt>
                <c:pt idx="151">
                  <c:v>56177</c:v>
                </c:pt>
                <c:pt idx="152">
                  <c:v>53279</c:v>
                </c:pt>
                <c:pt idx="153">
                  <c:v>52179</c:v>
                </c:pt>
                <c:pt idx="154">
                  <c:v>51242</c:v>
                </c:pt>
                <c:pt idx="155">
                  <c:v>53438</c:v>
                </c:pt>
                <c:pt idx="156">
                  <c:v>53049</c:v>
                </c:pt>
                <c:pt idx="157">
                  <c:v>54316</c:v>
                </c:pt>
                <c:pt idx="158">
                  <c:v>55987</c:v>
                </c:pt>
                <c:pt idx="159">
                  <c:v>57444</c:v>
                </c:pt>
                <c:pt idx="160">
                  <c:v>57780</c:v>
                </c:pt>
                <c:pt idx="161">
                  <c:v>0</c:v>
                </c:pt>
                <c:pt idx="162">
                  <c:v>49626</c:v>
                </c:pt>
                <c:pt idx="163">
                  <c:v>53493</c:v>
                </c:pt>
                <c:pt idx="164">
                  <c:v>50247</c:v>
                </c:pt>
                <c:pt idx="165">
                  <c:v>52014</c:v>
                </c:pt>
                <c:pt idx="166">
                  <c:v>48974</c:v>
                </c:pt>
                <c:pt idx="167">
                  <c:v>46504</c:v>
                </c:pt>
                <c:pt idx="168">
                  <c:v>52611</c:v>
                </c:pt>
                <c:pt idx="169">
                  <c:v>50561</c:v>
                </c:pt>
                <c:pt idx="170">
                  <c:v>49658</c:v>
                </c:pt>
                <c:pt idx="171">
                  <c:v>55261</c:v>
                </c:pt>
                <c:pt idx="172">
                  <c:v>51343</c:v>
                </c:pt>
                <c:pt idx="173">
                  <c:v>46733</c:v>
                </c:pt>
                <c:pt idx="174">
                  <c:v>55577</c:v>
                </c:pt>
                <c:pt idx="175">
                  <c:v>55775</c:v>
                </c:pt>
                <c:pt idx="176">
                  <c:v>54575</c:v>
                </c:pt>
                <c:pt idx="177">
                  <c:v>57869</c:v>
                </c:pt>
                <c:pt idx="178">
                  <c:v>63420</c:v>
                </c:pt>
                <c:pt idx="179">
                  <c:v>56942</c:v>
                </c:pt>
                <c:pt idx="180">
                  <c:v>68888</c:v>
                </c:pt>
                <c:pt idx="181">
                  <c:v>78714</c:v>
                </c:pt>
                <c:pt idx="182">
                  <c:v>68652</c:v>
                </c:pt>
                <c:pt idx="183">
                  <c:v>55912</c:v>
                </c:pt>
                <c:pt idx="184">
                  <c:v>58371</c:v>
                </c:pt>
                <c:pt idx="185">
                  <c:v>59201</c:v>
                </c:pt>
                <c:pt idx="186">
                  <c:v>58706</c:v>
                </c:pt>
                <c:pt idx="187">
                  <c:v>57164</c:v>
                </c:pt>
                <c:pt idx="188">
                  <c:v>53077</c:v>
                </c:pt>
                <c:pt idx="189">
                  <c:v>56406</c:v>
                </c:pt>
                <c:pt idx="190">
                  <c:v>64271</c:v>
                </c:pt>
                <c:pt idx="191">
                  <c:v>58019</c:v>
                </c:pt>
                <c:pt idx="192">
                  <c:v>57689</c:v>
                </c:pt>
                <c:pt idx="193">
                  <c:v>55606</c:v>
                </c:pt>
                <c:pt idx="194">
                  <c:v>53390</c:v>
                </c:pt>
                <c:pt idx="195">
                  <c:v>51227</c:v>
                </c:pt>
                <c:pt idx="196">
                  <c:v>54551</c:v>
                </c:pt>
                <c:pt idx="197">
                  <c:v>53488</c:v>
                </c:pt>
                <c:pt idx="198">
                  <c:v>56025</c:v>
                </c:pt>
                <c:pt idx="199">
                  <c:v>58014</c:v>
                </c:pt>
                <c:pt idx="200">
                  <c:v>56123</c:v>
                </c:pt>
                <c:pt idx="201">
                  <c:v>54204</c:v>
                </c:pt>
                <c:pt idx="202">
                  <c:v>57768</c:v>
                </c:pt>
                <c:pt idx="203">
                  <c:v>62267</c:v>
                </c:pt>
                <c:pt idx="204">
                  <c:v>52275</c:v>
                </c:pt>
                <c:pt idx="205">
                  <c:v>55104</c:v>
                </c:pt>
                <c:pt idx="206">
                  <c:v>54304</c:v>
                </c:pt>
                <c:pt idx="207">
                  <c:v>60576</c:v>
                </c:pt>
                <c:pt idx="208">
                  <c:v>59625</c:v>
                </c:pt>
                <c:pt idx="209">
                  <c:v>63205</c:v>
                </c:pt>
                <c:pt idx="210">
                  <c:v>63001</c:v>
                </c:pt>
                <c:pt idx="211">
                  <c:v>66014</c:v>
                </c:pt>
                <c:pt idx="212">
                  <c:v>62150</c:v>
                </c:pt>
                <c:pt idx="213">
                  <c:v>63782</c:v>
                </c:pt>
                <c:pt idx="214">
                  <c:v>60718</c:v>
                </c:pt>
                <c:pt idx="215">
                  <c:v>52366</c:v>
                </c:pt>
                <c:pt idx="216">
                  <c:v>55994</c:v>
                </c:pt>
                <c:pt idx="217">
                  <c:v>62074</c:v>
                </c:pt>
                <c:pt idx="218">
                  <c:v>60045</c:v>
                </c:pt>
                <c:pt idx="219">
                  <c:v>61528</c:v>
                </c:pt>
                <c:pt idx="220">
                  <c:v>57520</c:v>
                </c:pt>
                <c:pt idx="221">
                  <c:v>59299</c:v>
                </c:pt>
                <c:pt idx="222">
                  <c:v>56560</c:v>
                </c:pt>
                <c:pt idx="223">
                  <c:v>54161</c:v>
                </c:pt>
                <c:pt idx="224">
                  <c:v>54077</c:v>
                </c:pt>
                <c:pt idx="225">
                  <c:v>55813</c:v>
                </c:pt>
                <c:pt idx="226">
                  <c:v>59222</c:v>
                </c:pt>
                <c:pt idx="227">
                  <c:v>61298</c:v>
                </c:pt>
                <c:pt idx="228">
                  <c:v>63814</c:v>
                </c:pt>
                <c:pt idx="229">
                  <c:v>66413</c:v>
                </c:pt>
                <c:pt idx="230">
                  <c:v>56638</c:v>
                </c:pt>
                <c:pt idx="231">
                  <c:v>55462</c:v>
                </c:pt>
                <c:pt idx="232">
                  <c:v>55420</c:v>
                </c:pt>
                <c:pt idx="233">
                  <c:v>56950</c:v>
                </c:pt>
                <c:pt idx="234">
                  <c:v>60241</c:v>
                </c:pt>
                <c:pt idx="235">
                  <c:v>59976</c:v>
                </c:pt>
                <c:pt idx="236">
                  <c:v>59054</c:v>
                </c:pt>
                <c:pt idx="237">
                  <c:v>60162</c:v>
                </c:pt>
                <c:pt idx="238">
                  <c:v>64470</c:v>
                </c:pt>
                <c:pt idx="239">
                  <c:v>50823</c:v>
                </c:pt>
                <c:pt idx="240">
                  <c:v>50600</c:v>
                </c:pt>
                <c:pt idx="241">
                  <c:v>53072</c:v>
                </c:pt>
                <c:pt idx="242">
                  <c:v>54825</c:v>
                </c:pt>
                <c:pt idx="243">
                  <c:v>55365</c:v>
                </c:pt>
                <c:pt idx="244">
                  <c:v>52575</c:v>
                </c:pt>
                <c:pt idx="245">
                  <c:v>55669</c:v>
                </c:pt>
                <c:pt idx="246">
                  <c:v>63333</c:v>
                </c:pt>
                <c:pt idx="247">
                  <c:v>63102</c:v>
                </c:pt>
                <c:pt idx="248">
                  <c:v>57467</c:v>
                </c:pt>
                <c:pt idx="249">
                  <c:v>53576</c:v>
                </c:pt>
                <c:pt idx="250">
                  <c:v>49398</c:v>
                </c:pt>
                <c:pt idx="251">
                  <c:v>50572</c:v>
                </c:pt>
                <c:pt idx="252">
                  <c:v>53958</c:v>
                </c:pt>
                <c:pt idx="253">
                  <c:v>57705</c:v>
                </c:pt>
                <c:pt idx="254">
                  <c:v>55588</c:v>
                </c:pt>
                <c:pt idx="255">
                  <c:v>49034</c:v>
                </c:pt>
                <c:pt idx="256">
                  <c:v>49532</c:v>
                </c:pt>
                <c:pt idx="257">
                  <c:v>47353</c:v>
                </c:pt>
                <c:pt idx="258">
                  <c:v>47347</c:v>
                </c:pt>
                <c:pt idx="259">
                  <c:v>49966</c:v>
                </c:pt>
                <c:pt idx="260">
                  <c:v>53250</c:v>
                </c:pt>
                <c:pt idx="261">
                  <c:v>56481</c:v>
                </c:pt>
                <c:pt idx="262">
                  <c:v>56026</c:v>
                </c:pt>
                <c:pt idx="263">
                  <c:v>50427</c:v>
                </c:pt>
                <c:pt idx="264">
                  <c:v>46298</c:v>
                </c:pt>
                <c:pt idx="265">
                  <c:v>48319</c:v>
                </c:pt>
                <c:pt idx="266">
                  <c:v>52305</c:v>
                </c:pt>
                <c:pt idx="267">
                  <c:v>55045</c:v>
                </c:pt>
                <c:pt idx="268">
                  <c:v>57023</c:v>
                </c:pt>
                <c:pt idx="269">
                  <c:v>58174</c:v>
                </c:pt>
                <c:pt idx="270">
                  <c:v>60374</c:v>
                </c:pt>
                <c:pt idx="271">
                  <c:v>57870</c:v>
                </c:pt>
                <c:pt idx="272">
                  <c:v>55365</c:v>
                </c:pt>
                <c:pt idx="273">
                  <c:v>51016</c:v>
                </c:pt>
                <c:pt idx="274">
                  <c:v>45478</c:v>
                </c:pt>
                <c:pt idx="275">
                  <c:v>49167</c:v>
                </c:pt>
                <c:pt idx="276">
                  <c:v>52073</c:v>
                </c:pt>
                <c:pt idx="277">
                  <c:v>54697</c:v>
                </c:pt>
                <c:pt idx="278">
                  <c:v>52475</c:v>
                </c:pt>
                <c:pt idx="279">
                  <c:v>52384</c:v>
                </c:pt>
                <c:pt idx="280">
                  <c:v>53797</c:v>
                </c:pt>
                <c:pt idx="281">
                  <c:v>55673</c:v>
                </c:pt>
                <c:pt idx="282">
                  <c:v>56168</c:v>
                </c:pt>
                <c:pt idx="283">
                  <c:v>57779</c:v>
                </c:pt>
                <c:pt idx="284">
                  <c:v>57737</c:v>
                </c:pt>
                <c:pt idx="285">
                  <c:v>55882</c:v>
                </c:pt>
                <c:pt idx="286">
                  <c:v>54377</c:v>
                </c:pt>
                <c:pt idx="287">
                  <c:v>57952</c:v>
                </c:pt>
                <c:pt idx="288">
                  <c:v>63708</c:v>
                </c:pt>
                <c:pt idx="289">
                  <c:v>70533</c:v>
                </c:pt>
                <c:pt idx="290">
                  <c:v>75031</c:v>
                </c:pt>
                <c:pt idx="291">
                  <c:v>72675</c:v>
                </c:pt>
                <c:pt idx="292">
                  <c:v>67552</c:v>
                </c:pt>
                <c:pt idx="293">
                  <c:v>57293</c:v>
                </c:pt>
                <c:pt idx="294">
                  <c:v>65624</c:v>
                </c:pt>
                <c:pt idx="295">
                  <c:v>60454</c:v>
                </c:pt>
                <c:pt idx="296">
                  <c:v>63584</c:v>
                </c:pt>
                <c:pt idx="297">
                  <c:v>61333</c:v>
                </c:pt>
                <c:pt idx="298">
                  <c:v>61642</c:v>
                </c:pt>
                <c:pt idx="299">
                  <c:v>68376</c:v>
                </c:pt>
                <c:pt idx="300">
                  <c:v>66714</c:v>
                </c:pt>
                <c:pt idx="301">
                  <c:v>67239</c:v>
                </c:pt>
                <c:pt idx="302">
                  <c:v>66706</c:v>
                </c:pt>
                <c:pt idx="303">
                  <c:v>70235</c:v>
                </c:pt>
                <c:pt idx="304">
                  <c:v>69961</c:v>
                </c:pt>
                <c:pt idx="305">
                  <c:v>75038</c:v>
                </c:pt>
                <c:pt idx="306">
                  <c:v>75010</c:v>
                </c:pt>
                <c:pt idx="307">
                  <c:v>71705</c:v>
                </c:pt>
                <c:pt idx="308">
                  <c:v>74502</c:v>
                </c:pt>
                <c:pt idx="309">
                  <c:v>76414</c:v>
                </c:pt>
                <c:pt idx="310">
                  <c:v>77942</c:v>
                </c:pt>
                <c:pt idx="311">
                  <c:v>73897</c:v>
                </c:pt>
                <c:pt idx="312">
                  <c:v>77339</c:v>
                </c:pt>
                <c:pt idx="313">
                  <c:v>64675</c:v>
                </c:pt>
                <c:pt idx="314">
                  <c:v>64558</c:v>
                </c:pt>
                <c:pt idx="315">
                  <c:v>69334</c:v>
                </c:pt>
                <c:pt idx="316">
                  <c:v>69794</c:v>
                </c:pt>
                <c:pt idx="317">
                  <c:v>78409</c:v>
                </c:pt>
                <c:pt idx="318">
                  <c:v>80948</c:v>
                </c:pt>
                <c:pt idx="319">
                  <c:v>79869</c:v>
                </c:pt>
                <c:pt idx="320">
                  <c:v>79781</c:v>
                </c:pt>
                <c:pt idx="321">
                  <c:v>80386</c:v>
                </c:pt>
                <c:pt idx="322">
                  <c:v>81966</c:v>
                </c:pt>
                <c:pt idx="323">
                  <c:v>73210</c:v>
                </c:pt>
                <c:pt idx="324">
                  <c:v>78443</c:v>
                </c:pt>
                <c:pt idx="325">
                  <c:v>77371</c:v>
                </c:pt>
                <c:pt idx="326">
                  <c:v>73834</c:v>
                </c:pt>
                <c:pt idx="327">
                  <c:v>72167</c:v>
                </c:pt>
                <c:pt idx="328">
                  <c:v>74964</c:v>
                </c:pt>
                <c:pt idx="329">
                  <c:v>76682</c:v>
                </c:pt>
                <c:pt idx="330">
                  <c:v>75443</c:v>
                </c:pt>
                <c:pt idx="331">
                  <c:v>75233</c:v>
                </c:pt>
                <c:pt idx="332">
                  <c:v>79704</c:v>
                </c:pt>
                <c:pt idx="333">
                  <c:v>74442</c:v>
                </c:pt>
                <c:pt idx="334">
                  <c:v>76282</c:v>
                </c:pt>
                <c:pt idx="335">
                  <c:v>73995</c:v>
                </c:pt>
                <c:pt idx="336">
                  <c:v>78167</c:v>
                </c:pt>
                <c:pt idx="337">
                  <c:v>80706</c:v>
                </c:pt>
                <c:pt idx="338">
                  <c:v>74549</c:v>
                </c:pt>
                <c:pt idx="339">
                  <c:v>74653</c:v>
                </c:pt>
                <c:pt idx="340">
                  <c:v>68570</c:v>
                </c:pt>
                <c:pt idx="341">
                  <c:v>60334</c:v>
                </c:pt>
                <c:pt idx="342">
                  <c:v>58040</c:v>
                </c:pt>
                <c:pt idx="343">
                  <c:v>66707</c:v>
                </c:pt>
                <c:pt idx="344">
                  <c:v>70003</c:v>
                </c:pt>
                <c:pt idx="345">
                  <c:v>71021</c:v>
                </c:pt>
                <c:pt idx="346">
                  <c:v>65712</c:v>
                </c:pt>
                <c:pt idx="347">
                  <c:v>66441</c:v>
                </c:pt>
                <c:pt idx="348">
                  <c:v>67487</c:v>
                </c:pt>
                <c:pt idx="349">
                  <c:v>73067</c:v>
                </c:pt>
                <c:pt idx="350">
                  <c:v>72515</c:v>
                </c:pt>
                <c:pt idx="351">
                  <c:v>69863</c:v>
                </c:pt>
                <c:pt idx="352">
                  <c:v>75181</c:v>
                </c:pt>
                <c:pt idx="353">
                  <c:v>68383</c:v>
                </c:pt>
                <c:pt idx="354">
                  <c:v>68257</c:v>
                </c:pt>
                <c:pt idx="355">
                  <c:v>67536</c:v>
                </c:pt>
                <c:pt idx="356">
                  <c:v>65660</c:v>
                </c:pt>
                <c:pt idx="357">
                  <c:v>69759</c:v>
                </c:pt>
                <c:pt idx="358">
                  <c:v>69742</c:v>
                </c:pt>
                <c:pt idx="359">
                  <c:v>70912</c:v>
                </c:pt>
                <c:pt idx="360">
                  <c:v>72982</c:v>
                </c:pt>
                <c:pt idx="361">
                  <c:v>74112</c:v>
                </c:pt>
                <c:pt idx="362">
                  <c:v>71136</c:v>
                </c:pt>
                <c:pt idx="363">
                  <c:v>71611</c:v>
                </c:pt>
                <c:pt idx="364">
                  <c:v>75221</c:v>
                </c:pt>
              </c:numCache>
            </c:numRef>
          </c:val>
          <c:smooth val="0"/>
          <c:extLst>
            <c:ext xmlns:c16="http://schemas.microsoft.com/office/drawing/2014/chart" uri="{C3380CC4-5D6E-409C-BE32-E72D297353CC}">
              <c16:uniqueId val="{00000000-A9CE-4AE9-86D4-421BB464AC54}"/>
            </c:ext>
          </c:extLst>
        </c:ser>
        <c:ser>
          <c:idx val="0"/>
          <c:order val="2"/>
          <c:tx>
            <c:strRef>
              <c:f>'Daily Charts'!$W$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24963.98486055488</c:v>
                </c:pt>
                <c:pt idx="1">
                  <c:v>25595.408181554965</c:v>
                </c:pt>
                <c:pt idx="2">
                  <c:v>27299.614807354195</c:v>
                </c:pt>
                <c:pt idx="3">
                  <c:v>26797.763198301229</c:v>
                </c:pt>
                <c:pt idx="4">
                  <c:v>27400.860738612286</c:v>
                </c:pt>
                <c:pt idx="5">
                  <c:v>23989.391327552876</c:v>
                </c:pt>
                <c:pt idx="6">
                  <c:v>23766.646365262743</c:v>
                </c:pt>
                <c:pt idx="7">
                  <c:v>22609.305938068366</c:v>
                </c:pt>
                <c:pt idx="8">
                  <c:v>23823.668186317776</c:v>
                </c:pt>
                <c:pt idx="9">
                  <c:v>24560.329220895877</c:v>
                </c:pt>
                <c:pt idx="10">
                  <c:v>24578.899087241145</c:v>
                </c:pt>
                <c:pt idx="11">
                  <c:v>24214.410719355928</c:v>
                </c:pt>
                <c:pt idx="12">
                  <c:v>23932.282928806202</c:v>
                </c:pt>
                <c:pt idx="13">
                  <c:v>23541.829904055536</c:v>
                </c:pt>
                <c:pt idx="14">
                  <c:v>25778.807823500982</c:v>
                </c:pt>
                <c:pt idx="15">
                  <c:v>26477.969811488932</c:v>
                </c:pt>
                <c:pt idx="16">
                  <c:v>27114.14661654297</c:v>
                </c:pt>
                <c:pt idx="17">
                  <c:v>28834.367718883917</c:v>
                </c:pt>
                <c:pt idx="18">
                  <c:v>31893.385898145494</c:v>
                </c:pt>
                <c:pt idx="19">
                  <c:v>31602.165666553043</c:v>
                </c:pt>
                <c:pt idx="20">
                  <c:v>30778.271259071611</c:v>
                </c:pt>
                <c:pt idx="21">
                  <c:v>31906.604508745244</c:v>
                </c:pt>
                <c:pt idx="22">
                  <c:v>31039.020518249265</c:v>
                </c:pt>
                <c:pt idx="23">
                  <c:v>34105.429097146451</c:v>
                </c:pt>
                <c:pt idx="24">
                  <c:v>30977.021663359945</c:v>
                </c:pt>
                <c:pt idx="25">
                  <c:v>29186.025837985959</c:v>
                </c:pt>
                <c:pt idx="26">
                  <c:v>28739.38843943159</c:v>
                </c:pt>
                <c:pt idx="27">
                  <c:v>29598.229240895802</c:v>
                </c:pt>
                <c:pt idx="28">
                  <c:v>30994.083595122513</c:v>
                </c:pt>
                <c:pt idx="29">
                  <c:v>31628.358519905883</c:v>
                </c:pt>
                <c:pt idx="30">
                  <c:v>31280.280415069839</c:v>
                </c:pt>
                <c:pt idx="31">
                  <c:v>32124.012364222275</c:v>
                </c:pt>
                <c:pt idx="32">
                  <c:v>30931.234183397508</c:v>
                </c:pt>
                <c:pt idx="33">
                  <c:v>30110.83958966014</c:v>
                </c:pt>
                <c:pt idx="34">
                  <c:v>29566.449512958206</c:v>
                </c:pt>
                <c:pt idx="35">
                  <c:v>32655.243015016484</c:v>
                </c:pt>
                <c:pt idx="36">
                  <c:v>30518.992434618536</c:v>
                </c:pt>
                <c:pt idx="37">
                  <c:v>28859.742537852493</c:v>
                </c:pt>
                <c:pt idx="38">
                  <c:v>31317.908054326625</c:v>
                </c:pt>
                <c:pt idx="39">
                  <c:v>29341.023579707944</c:v>
                </c:pt>
                <c:pt idx="40">
                  <c:v>26514.054344637665</c:v>
                </c:pt>
                <c:pt idx="41">
                  <c:v>23021.319572834469</c:v>
                </c:pt>
                <c:pt idx="42">
                  <c:v>23116.494029356891</c:v>
                </c:pt>
                <c:pt idx="43">
                  <c:v>25303.229119378706</c:v>
                </c:pt>
                <c:pt idx="44">
                  <c:v>25619.250688023756</c:v>
                </c:pt>
                <c:pt idx="45">
                  <c:v>27180.875038400318</c:v>
                </c:pt>
                <c:pt idx="46">
                  <c:v>25665.261461872473</c:v>
                </c:pt>
                <c:pt idx="47">
                  <c:v>20783.276221842021</c:v>
                </c:pt>
                <c:pt idx="48">
                  <c:v>22505.820674408809</c:v>
                </c:pt>
                <c:pt idx="49">
                  <c:v>24874.127241945243</c:v>
                </c:pt>
                <c:pt idx="50">
                  <c:v>22889.799910608061</c:v>
                </c:pt>
                <c:pt idx="51">
                  <c:v>24711.508289359859</c:v>
                </c:pt>
                <c:pt idx="52">
                  <c:v>24709.332881346338</c:v>
                </c:pt>
                <c:pt idx="53">
                  <c:v>24624.824588517586</c:v>
                </c:pt>
                <c:pt idx="54">
                  <c:v>21879.413357766505</c:v>
                </c:pt>
                <c:pt idx="55">
                  <c:v>21515.88777891939</c:v>
                </c:pt>
                <c:pt idx="56">
                  <c:v>22625.024553476709</c:v>
                </c:pt>
                <c:pt idx="57">
                  <c:v>21227.467661448969</c:v>
                </c:pt>
                <c:pt idx="58">
                  <c:v>23720.943963928457</c:v>
                </c:pt>
                <c:pt idx="59">
                  <c:v>25220.063373872694</c:v>
                </c:pt>
                <c:pt idx="60">
                  <c:v>25414.129980988415</c:v>
                </c:pt>
                <c:pt idx="61">
                  <c:v>23009.034225552543</c:v>
                </c:pt>
                <c:pt idx="62">
                  <c:v>23960.919978575974</c:v>
                </c:pt>
                <c:pt idx="63">
                  <c:v>27782.375937082554</c:v>
                </c:pt>
                <c:pt idx="64">
                  <c:v>29255.355159716008</c:v>
                </c:pt>
                <c:pt idx="65">
                  <c:v>28498.36256260144</c:v>
                </c:pt>
                <c:pt idx="66">
                  <c:v>27784.325260306188</c:v>
                </c:pt>
                <c:pt idx="67">
                  <c:v>28587.185729774381</c:v>
                </c:pt>
                <c:pt idx="68">
                  <c:v>26957.733054016422</c:v>
                </c:pt>
                <c:pt idx="69">
                  <c:v>27154.313449489549</c:v>
                </c:pt>
                <c:pt idx="70">
                  <c:v>25411.626791937077</c:v>
                </c:pt>
                <c:pt idx="71">
                  <c:v>25099.081118361075</c:v>
                </c:pt>
                <c:pt idx="72">
                  <c:v>27411.235027344675</c:v>
                </c:pt>
                <c:pt idx="73">
                  <c:v>27517.0235196625</c:v>
                </c:pt>
                <c:pt idx="74">
                  <c:v>26641.922924295399</c:v>
                </c:pt>
                <c:pt idx="75">
                  <c:v>26192.799324167296</c:v>
                </c:pt>
                <c:pt idx="76">
                  <c:v>20221.177390526038</c:v>
                </c:pt>
                <c:pt idx="77">
                  <c:v>20329.382661040207</c:v>
                </c:pt>
                <c:pt idx="78">
                  <c:v>22195.030051397338</c:v>
                </c:pt>
                <c:pt idx="79">
                  <c:v>25698.505897452786</c:v>
                </c:pt>
                <c:pt idx="80">
                  <c:v>29389.668078568782</c:v>
                </c:pt>
                <c:pt idx="81">
                  <c:v>25749.831459567464</c:v>
                </c:pt>
                <c:pt idx="82">
                  <c:v>23306.467132791837</c:v>
                </c:pt>
                <c:pt idx="83">
                  <c:v>20423.200886725394</c:v>
                </c:pt>
                <c:pt idx="84">
                  <c:v>19285.150466413601</c:v>
                </c:pt>
                <c:pt idx="85">
                  <c:v>17806.735448655149</c:v>
                </c:pt>
                <c:pt idx="86">
                  <c:v>18134.119075178438</c:v>
                </c:pt>
                <c:pt idx="87">
                  <c:v>18783.215929991144</c:v>
                </c:pt>
                <c:pt idx="88">
                  <c:v>18575.374688834643</c:v>
                </c:pt>
                <c:pt idx="89">
                  <c:v>20163.523665166282</c:v>
                </c:pt>
                <c:pt idx="90">
                  <c:v>18635.733529038447</c:v>
                </c:pt>
                <c:pt idx="91">
                  <c:v>19851.846090014144</c:v>
                </c:pt>
                <c:pt idx="92">
                  <c:v>19598.117388818435</c:v>
                </c:pt>
                <c:pt idx="93">
                  <c:v>20631.845183786361</c:v>
                </c:pt>
                <c:pt idx="94">
                  <c:v>20238.788803937878</c:v>
                </c:pt>
                <c:pt idx="95">
                  <c:v>21307.796119470524</c:v>
                </c:pt>
                <c:pt idx="96">
                  <c:v>19734.697795555694</c:v>
                </c:pt>
                <c:pt idx="97">
                  <c:v>19719.846531100717</c:v>
                </c:pt>
                <c:pt idx="98">
                  <c:v>20366.148513326221</c:v>
                </c:pt>
                <c:pt idx="99">
                  <c:v>20607.784518164026</c:v>
                </c:pt>
                <c:pt idx="100">
                  <c:v>18564.194495353149</c:v>
                </c:pt>
                <c:pt idx="101">
                  <c:v>16379.974117451167</c:v>
                </c:pt>
                <c:pt idx="102">
                  <c:v>18133.592728405169</c:v>
                </c:pt>
                <c:pt idx="103">
                  <c:v>17779.388366484105</c:v>
                </c:pt>
                <c:pt idx="104">
                  <c:v>17986.223949237778</c:v>
                </c:pt>
                <c:pt idx="105">
                  <c:v>19747.857391739657</c:v>
                </c:pt>
                <c:pt idx="106">
                  <c:v>20946.257761558907</c:v>
                </c:pt>
                <c:pt idx="107">
                  <c:v>22291.708899658799</c:v>
                </c:pt>
                <c:pt idx="108">
                  <c:v>23004.021420850055</c:v>
                </c:pt>
                <c:pt idx="109">
                  <c:v>26132.953643991797</c:v>
                </c:pt>
                <c:pt idx="110">
                  <c:v>25609.863890109664</c:v>
                </c:pt>
                <c:pt idx="111">
                  <c:v>23264.755593124733</c:v>
                </c:pt>
                <c:pt idx="112">
                  <c:v>25762.02088596925</c:v>
                </c:pt>
                <c:pt idx="113">
                  <c:v>26034.456017790861</c:v>
                </c:pt>
                <c:pt idx="114">
                  <c:v>25434.465828179993</c:v>
                </c:pt>
                <c:pt idx="115">
                  <c:v>24964.58019283379</c:v>
                </c:pt>
                <c:pt idx="116">
                  <c:v>23058.442687937084</c:v>
                </c:pt>
                <c:pt idx="117">
                  <c:v>19137.348362208355</c:v>
                </c:pt>
                <c:pt idx="118">
                  <c:v>18406.171204129441</c:v>
                </c:pt>
                <c:pt idx="119">
                  <c:v>19479.556192068543</c:v>
                </c:pt>
                <c:pt idx="120">
                  <c:v>22340.215731344335</c:v>
                </c:pt>
                <c:pt idx="121">
                  <c:v>24523.621079438741</c:v>
                </c:pt>
                <c:pt idx="122">
                  <c:v>20538.189619384895</c:v>
                </c:pt>
                <c:pt idx="123">
                  <c:v>21142.539506918398</c:v>
                </c:pt>
                <c:pt idx="124">
                  <c:v>21034.564974264023</c:v>
                </c:pt>
                <c:pt idx="125">
                  <c:v>23574.416083847304</c:v>
                </c:pt>
                <c:pt idx="126">
                  <c:v>22654.958045318836</c:v>
                </c:pt>
                <c:pt idx="127">
                  <c:v>24541.655985715061</c:v>
                </c:pt>
                <c:pt idx="128">
                  <c:v>24415.549879573384</c:v>
                </c:pt>
                <c:pt idx="129">
                  <c:v>24232.417860019206</c:v>
                </c:pt>
                <c:pt idx="130">
                  <c:v>23835.890257545609</c:v>
                </c:pt>
                <c:pt idx="131">
                  <c:v>24591.014485934626</c:v>
                </c:pt>
                <c:pt idx="132">
                  <c:v>25012.181582748781</c:v>
                </c:pt>
                <c:pt idx="133">
                  <c:v>24241.629677108798</c:v>
                </c:pt>
                <c:pt idx="134">
                  <c:v>20912.045674926376</c:v>
                </c:pt>
                <c:pt idx="135">
                  <c:v>20370.492576545475</c:v>
                </c:pt>
                <c:pt idx="136">
                  <c:v>22066.821109204895</c:v>
                </c:pt>
                <c:pt idx="137">
                  <c:v>23469.788041645399</c:v>
                </c:pt>
                <c:pt idx="138">
                  <c:v>22946.624542232625</c:v>
                </c:pt>
                <c:pt idx="139">
                  <c:v>23150.08596083794</c:v>
                </c:pt>
                <c:pt idx="140">
                  <c:v>21302.887930831228</c:v>
                </c:pt>
                <c:pt idx="141">
                  <c:v>24381.363846885008</c:v>
                </c:pt>
                <c:pt idx="142">
                  <c:v>23586.669946924358</c:v>
                </c:pt>
                <c:pt idx="143">
                  <c:v>23664.354320501094</c:v>
                </c:pt>
                <c:pt idx="144">
                  <c:v>23820.406290954648</c:v>
                </c:pt>
                <c:pt idx="145">
                  <c:v>24121.663517723173</c:v>
                </c:pt>
                <c:pt idx="146">
                  <c:v>22807.696071444461</c:v>
                </c:pt>
                <c:pt idx="147">
                  <c:v>0</c:v>
                </c:pt>
                <c:pt idx="148">
                  <c:v>24488.746511346599</c:v>
                </c:pt>
                <c:pt idx="149">
                  <c:v>22901.374179960745</c:v>
                </c:pt>
                <c:pt idx="150">
                  <c:v>18127.823567555319</c:v>
                </c:pt>
                <c:pt idx="151">
                  <c:v>19292.837234589126</c:v>
                </c:pt>
                <c:pt idx="152">
                  <c:v>17433.449993725815</c:v>
                </c:pt>
                <c:pt idx="153">
                  <c:v>18112.446379749486</c:v>
                </c:pt>
                <c:pt idx="154">
                  <c:v>18036.806152742956</c:v>
                </c:pt>
                <c:pt idx="155">
                  <c:v>18018.107691654597</c:v>
                </c:pt>
                <c:pt idx="156">
                  <c:v>18180.111263588344</c:v>
                </c:pt>
                <c:pt idx="157">
                  <c:v>20444.512347488435</c:v>
                </c:pt>
                <c:pt idx="158">
                  <c:v>21120.4708695111</c:v>
                </c:pt>
                <c:pt idx="159">
                  <c:v>22012.899436016152</c:v>
                </c:pt>
                <c:pt idx="160">
                  <c:v>22110.728873744592</c:v>
                </c:pt>
                <c:pt idx="161">
                  <c:v>0</c:v>
                </c:pt>
                <c:pt idx="162">
                  <c:v>20756.081140147075</c:v>
                </c:pt>
                <c:pt idx="163">
                  <c:v>22403.923589443424</c:v>
                </c:pt>
                <c:pt idx="164">
                  <c:v>21528.039503137465</c:v>
                </c:pt>
                <c:pt idx="165">
                  <c:v>20136.412561524034</c:v>
                </c:pt>
                <c:pt idx="166">
                  <c:v>18329.885270320112</c:v>
                </c:pt>
                <c:pt idx="167">
                  <c:v>17396.292785485941</c:v>
                </c:pt>
                <c:pt idx="168">
                  <c:v>20738.455694571083</c:v>
                </c:pt>
                <c:pt idx="169">
                  <c:v>19893.674449929396</c:v>
                </c:pt>
                <c:pt idx="170">
                  <c:v>17980.936409056307</c:v>
                </c:pt>
                <c:pt idx="171">
                  <c:v>21717.002892670698</c:v>
                </c:pt>
                <c:pt idx="172">
                  <c:v>19873.887597853834</c:v>
                </c:pt>
                <c:pt idx="173">
                  <c:v>17589.832614107789</c:v>
                </c:pt>
                <c:pt idx="174">
                  <c:v>24970.668135716482</c:v>
                </c:pt>
                <c:pt idx="175">
                  <c:v>24862.337491356466</c:v>
                </c:pt>
                <c:pt idx="176">
                  <c:v>24239.80777750249</c:v>
                </c:pt>
                <c:pt idx="177">
                  <c:v>23275.981830340093</c:v>
                </c:pt>
                <c:pt idx="178">
                  <c:v>23665.354560442647</c:v>
                </c:pt>
                <c:pt idx="179">
                  <c:v>22675.09745971805</c:v>
                </c:pt>
                <c:pt idx="180">
                  <c:v>24338.305292929494</c:v>
                </c:pt>
                <c:pt idx="181">
                  <c:v>28140.241670241521</c:v>
                </c:pt>
                <c:pt idx="182">
                  <c:v>26595.0372632014</c:v>
                </c:pt>
                <c:pt idx="183">
                  <c:v>21702.503467677907</c:v>
                </c:pt>
                <c:pt idx="184">
                  <c:v>21650.701455935356</c:v>
                </c:pt>
                <c:pt idx="185">
                  <c:v>22507.346310356304</c:v>
                </c:pt>
                <c:pt idx="186">
                  <c:v>22877.532125021884</c:v>
                </c:pt>
                <c:pt idx="187">
                  <c:v>21474.02795959964</c:v>
                </c:pt>
                <c:pt idx="188">
                  <c:v>20182.449274249637</c:v>
                </c:pt>
                <c:pt idx="189">
                  <c:v>20985.14738231117</c:v>
                </c:pt>
                <c:pt idx="190">
                  <c:v>23347.386797632702</c:v>
                </c:pt>
                <c:pt idx="191">
                  <c:v>20994.908840388263</c:v>
                </c:pt>
                <c:pt idx="192">
                  <c:v>20854.66492544378</c:v>
                </c:pt>
                <c:pt idx="193">
                  <c:v>20083.412785263921</c:v>
                </c:pt>
                <c:pt idx="194">
                  <c:v>19335.792102330164</c:v>
                </c:pt>
                <c:pt idx="195">
                  <c:v>20119.858064725588</c:v>
                </c:pt>
                <c:pt idx="196">
                  <c:v>20824.396173722191</c:v>
                </c:pt>
                <c:pt idx="197">
                  <c:v>18766.892463185144</c:v>
                </c:pt>
                <c:pt idx="198">
                  <c:v>20112.048575694938</c:v>
                </c:pt>
                <c:pt idx="199">
                  <c:v>18897.032269364667</c:v>
                </c:pt>
                <c:pt idx="200">
                  <c:v>17525.129186557584</c:v>
                </c:pt>
                <c:pt idx="201">
                  <c:v>16428.758778870506</c:v>
                </c:pt>
                <c:pt idx="202">
                  <c:v>18331.76960874904</c:v>
                </c:pt>
                <c:pt idx="203">
                  <c:v>19751.482559963413</c:v>
                </c:pt>
                <c:pt idx="204">
                  <c:v>16682.437496033421</c:v>
                </c:pt>
                <c:pt idx="205">
                  <c:v>17062.010596871438</c:v>
                </c:pt>
                <c:pt idx="206">
                  <c:v>18110.098089618728</c:v>
                </c:pt>
                <c:pt idx="207">
                  <c:v>18367.860698077511</c:v>
                </c:pt>
                <c:pt idx="208">
                  <c:v>18419.124739541581</c:v>
                </c:pt>
                <c:pt idx="209">
                  <c:v>20383.397058471277</c:v>
                </c:pt>
                <c:pt idx="210">
                  <c:v>18159.329527670841</c:v>
                </c:pt>
                <c:pt idx="211">
                  <c:v>18755.979823919293</c:v>
                </c:pt>
                <c:pt idx="212">
                  <c:v>18552.61971175182</c:v>
                </c:pt>
                <c:pt idx="213">
                  <c:v>18345.23372263592</c:v>
                </c:pt>
                <c:pt idx="214">
                  <c:v>18571.002108835768</c:v>
                </c:pt>
                <c:pt idx="215">
                  <c:v>15549.52104993102</c:v>
                </c:pt>
                <c:pt idx="216">
                  <c:v>16310.586645146952</c:v>
                </c:pt>
                <c:pt idx="217">
                  <c:v>17361.365467621148</c:v>
                </c:pt>
                <c:pt idx="218">
                  <c:v>17482.277953566765</c:v>
                </c:pt>
                <c:pt idx="219">
                  <c:v>18226.858194851666</c:v>
                </c:pt>
                <c:pt idx="220">
                  <c:v>18733.809582257243</c:v>
                </c:pt>
                <c:pt idx="221">
                  <c:v>19723.373260935117</c:v>
                </c:pt>
                <c:pt idx="222">
                  <c:v>19373.367140686565</c:v>
                </c:pt>
                <c:pt idx="223">
                  <c:v>17933.546635664494</c:v>
                </c:pt>
                <c:pt idx="224">
                  <c:v>17126.148394618591</c:v>
                </c:pt>
                <c:pt idx="225">
                  <c:v>19989.821279827531</c:v>
                </c:pt>
                <c:pt idx="226">
                  <c:v>20682.956811675831</c:v>
                </c:pt>
                <c:pt idx="227">
                  <c:v>20861.73291280026</c:v>
                </c:pt>
                <c:pt idx="228">
                  <c:v>20373.596665538393</c:v>
                </c:pt>
                <c:pt idx="229">
                  <c:v>21389.260107279639</c:v>
                </c:pt>
                <c:pt idx="230">
                  <c:v>17498.904462925988</c:v>
                </c:pt>
                <c:pt idx="231">
                  <c:v>17690.636767846732</c:v>
                </c:pt>
                <c:pt idx="232">
                  <c:v>18480.089905969558</c:v>
                </c:pt>
                <c:pt idx="233">
                  <c:v>19204.386659674885</c:v>
                </c:pt>
                <c:pt idx="234">
                  <c:v>20221.657622036673</c:v>
                </c:pt>
                <c:pt idx="235">
                  <c:v>19592.851137115173</c:v>
                </c:pt>
                <c:pt idx="236">
                  <c:v>20580.24208076542</c:v>
                </c:pt>
                <c:pt idx="237">
                  <c:v>20487.342514044787</c:v>
                </c:pt>
                <c:pt idx="238">
                  <c:v>21529.064912616694</c:v>
                </c:pt>
                <c:pt idx="239">
                  <c:v>14829.150877807688</c:v>
                </c:pt>
                <c:pt idx="240">
                  <c:v>14991.574980557711</c:v>
                </c:pt>
                <c:pt idx="241">
                  <c:v>16359.027645289727</c:v>
                </c:pt>
                <c:pt idx="242">
                  <c:v>18945.517932080518</c:v>
                </c:pt>
                <c:pt idx="243">
                  <c:v>16851.239874654631</c:v>
                </c:pt>
                <c:pt idx="244">
                  <c:v>16149.832351787141</c:v>
                </c:pt>
                <c:pt idx="245">
                  <c:v>17501.523282700808</c:v>
                </c:pt>
                <c:pt idx="246">
                  <c:v>19057.462622153489</c:v>
                </c:pt>
                <c:pt idx="247">
                  <c:v>20069.582715720237</c:v>
                </c:pt>
                <c:pt idx="248">
                  <c:v>18416.042247372625</c:v>
                </c:pt>
                <c:pt idx="249">
                  <c:v>15581.984774683429</c:v>
                </c:pt>
                <c:pt idx="250">
                  <c:v>16220.903797626681</c:v>
                </c:pt>
                <c:pt idx="251">
                  <c:v>17347.126335591238</c:v>
                </c:pt>
                <c:pt idx="252">
                  <c:v>18682.453185465856</c:v>
                </c:pt>
                <c:pt idx="253">
                  <c:v>20484.586769538862</c:v>
                </c:pt>
                <c:pt idx="254">
                  <c:v>21617.840913906464</c:v>
                </c:pt>
                <c:pt idx="255">
                  <c:v>15977.349404926561</c:v>
                </c:pt>
                <c:pt idx="256">
                  <c:v>15866.4326397039</c:v>
                </c:pt>
                <c:pt idx="257">
                  <c:v>14778.271824185353</c:v>
                </c:pt>
                <c:pt idx="258">
                  <c:v>15430.067625324979</c:v>
                </c:pt>
                <c:pt idx="259">
                  <c:v>16279.032150864708</c:v>
                </c:pt>
                <c:pt idx="260">
                  <c:v>18212.096740700239</c:v>
                </c:pt>
                <c:pt idx="261">
                  <c:v>20045.784883178734</c:v>
                </c:pt>
                <c:pt idx="262">
                  <c:v>21536.050356378277</c:v>
                </c:pt>
                <c:pt idx="263">
                  <c:v>16379.303566554514</c:v>
                </c:pt>
                <c:pt idx="264">
                  <c:v>14559.977514297158</c:v>
                </c:pt>
                <c:pt idx="265">
                  <c:v>15370.872154158063</c:v>
                </c:pt>
                <c:pt idx="266">
                  <c:v>18632.961993959398</c:v>
                </c:pt>
                <c:pt idx="267">
                  <c:v>19880.136453518935</c:v>
                </c:pt>
                <c:pt idx="268">
                  <c:v>20658.882491971835</c:v>
                </c:pt>
                <c:pt idx="269">
                  <c:v>22157.919373525889</c:v>
                </c:pt>
                <c:pt idx="270">
                  <c:v>22444.746905169457</c:v>
                </c:pt>
                <c:pt idx="271">
                  <c:v>21433.667817071619</c:v>
                </c:pt>
                <c:pt idx="272">
                  <c:v>21831.142697054987</c:v>
                </c:pt>
                <c:pt idx="273">
                  <c:v>19278.79686680247</c:v>
                </c:pt>
                <c:pt idx="274">
                  <c:v>16656.053155310175</c:v>
                </c:pt>
                <c:pt idx="275">
                  <c:v>17730.547150435003</c:v>
                </c:pt>
                <c:pt idx="276">
                  <c:v>18918.89359824776</c:v>
                </c:pt>
                <c:pt idx="277">
                  <c:v>20140.976245976628</c:v>
                </c:pt>
                <c:pt idx="278">
                  <c:v>19952.885251036765</c:v>
                </c:pt>
                <c:pt idx="279">
                  <c:v>19438.004296112806</c:v>
                </c:pt>
                <c:pt idx="280">
                  <c:v>19574.360592508543</c:v>
                </c:pt>
                <c:pt idx="281">
                  <c:v>21058.946994641905</c:v>
                </c:pt>
                <c:pt idx="282">
                  <c:v>20885.349499574473</c:v>
                </c:pt>
                <c:pt idx="283">
                  <c:v>21304.151976739318</c:v>
                </c:pt>
                <c:pt idx="284">
                  <c:v>20796.825672690546</c:v>
                </c:pt>
                <c:pt idx="285">
                  <c:v>22862.483823684466</c:v>
                </c:pt>
                <c:pt idx="286">
                  <c:v>22754.742819130708</c:v>
                </c:pt>
                <c:pt idx="287">
                  <c:v>24634.373561087636</c:v>
                </c:pt>
                <c:pt idx="288">
                  <c:v>26460.436894559156</c:v>
                </c:pt>
                <c:pt idx="289">
                  <c:v>25775.408761394494</c:v>
                </c:pt>
                <c:pt idx="290">
                  <c:v>27014.441958949254</c:v>
                </c:pt>
                <c:pt idx="291">
                  <c:v>26521.5591124155</c:v>
                </c:pt>
                <c:pt idx="292">
                  <c:v>25979.964437240043</c:v>
                </c:pt>
                <c:pt idx="293">
                  <c:v>22821.213089363482</c:v>
                </c:pt>
                <c:pt idx="294">
                  <c:v>26407.30890624458</c:v>
                </c:pt>
                <c:pt idx="295">
                  <c:v>24831.517749468061</c:v>
                </c:pt>
                <c:pt idx="296">
                  <c:v>25697.537924419634</c:v>
                </c:pt>
                <c:pt idx="297">
                  <c:v>22200.32248563696</c:v>
                </c:pt>
                <c:pt idx="298">
                  <c:v>23471.944102346293</c:v>
                </c:pt>
                <c:pt idx="299">
                  <c:v>24480.23043368123</c:v>
                </c:pt>
                <c:pt idx="300">
                  <c:v>25253.993715313623</c:v>
                </c:pt>
                <c:pt idx="301">
                  <c:v>23542.2818107967</c:v>
                </c:pt>
                <c:pt idx="302">
                  <c:v>23331.136408609276</c:v>
                </c:pt>
                <c:pt idx="303">
                  <c:v>23485.387364038681</c:v>
                </c:pt>
                <c:pt idx="304">
                  <c:v>22907.16538746735</c:v>
                </c:pt>
                <c:pt idx="305">
                  <c:v>25563.972836920751</c:v>
                </c:pt>
                <c:pt idx="306">
                  <c:v>26748.903669520132</c:v>
                </c:pt>
                <c:pt idx="307">
                  <c:v>25205.449060109</c:v>
                </c:pt>
                <c:pt idx="308">
                  <c:v>26439.117903165803</c:v>
                </c:pt>
                <c:pt idx="309">
                  <c:v>28450.685212111293</c:v>
                </c:pt>
                <c:pt idx="310">
                  <c:v>27522.265160485716</c:v>
                </c:pt>
                <c:pt idx="311">
                  <c:v>26754.521728050971</c:v>
                </c:pt>
                <c:pt idx="312">
                  <c:v>27718.076275254389</c:v>
                </c:pt>
                <c:pt idx="313">
                  <c:v>24413.522396643224</c:v>
                </c:pt>
                <c:pt idx="314">
                  <c:v>23753.729906135959</c:v>
                </c:pt>
                <c:pt idx="315">
                  <c:v>25247.425317308447</c:v>
                </c:pt>
                <c:pt idx="316">
                  <c:v>21177.201422523234</c:v>
                </c:pt>
                <c:pt idx="317">
                  <c:v>24061.648029777221</c:v>
                </c:pt>
                <c:pt idx="318">
                  <c:v>25324.679995810882</c:v>
                </c:pt>
                <c:pt idx="319">
                  <c:v>24652.507629874741</c:v>
                </c:pt>
                <c:pt idx="320">
                  <c:v>24694.83302104949</c:v>
                </c:pt>
                <c:pt idx="321">
                  <c:v>24995.574260553611</c:v>
                </c:pt>
                <c:pt idx="322">
                  <c:v>25882.929948376841</c:v>
                </c:pt>
                <c:pt idx="323">
                  <c:v>24316.426145099518</c:v>
                </c:pt>
                <c:pt idx="324">
                  <c:v>24935.453427884568</c:v>
                </c:pt>
                <c:pt idx="325">
                  <c:v>24678.12042420093</c:v>
                </c:pt>
                <c:pt idx="326">
                  <c:v>23260.895722293619</c:v>
                </c:pt>
                <c:pt idx="327">
                  <c:v>22391.535915374621</c:v>
                </c:pt>
                <c:pt idx="328">
                  <c:v>23180.856564821061</c:v>
                </c:pt>
                <c:pt idx="329">
                  <c:v>23712.661902623142</c:v>
                </c:pt>
                <c:pt idx="330">
                  <c:v>23646.340532300059</c:v>
                </c:pt>
                <c:pt idx="331">
                  <c:v>24452.509514549583</c:v>
                </c:pt>
                <c:pt idx="332">
                  <c:v>25006.406721297601</c:v>
                </c:pt>
                <c:pt idx="333">
                  <c:v>23375.055859814762</c:v>
                </c:pt>
                <c:pt idx="334">
                  <c:v>24186.234605254005</c:v>
                </c:pt>
                <c:pt idx="335">
                  <c:v>23133.060789585001</c:v>
                </c:pt>
                <c:pt idx="336">
                  <c:v>24280.772868535714</c:v>
                </c:pt>
                <c:pt idx="337">
                  <c:v>25813.722420492821</c:v>
                </c:pt>
                <c:pt idx="338">
                  <c:v>26735.23028435466</c:v>
                </c:pt>
                <c:pt idx="339">
                  <c:v>27243.08926809243</c:v>
                </c:pt>
                <c:pt idx="340">
                  <c:v>25695.246121316843</c:v>
                </c:pt>
                <c:pt idx="341">
                  <c:v>22614.473388668997</c:v>
                </c:pt>
                <c:pt idx="342">
                  <c:v>21196.167985919514</c:v>
                </c:pt>
                <c:pt idx="343">
                  <c:v>23580.50401984901</c:v>
                </c:pt>
                <c:pt idx="344">
                  <c:v>25086.785410661556</c:v>
                </c:pt>
                <c:pt idx="345">
                  <c:v>25305.516253300113</c:v>
                </c:pt>
                <c:pt idx="346">
                  <c:v>23275.811718364701</c:v>
                </c:pt>
                <c:pt idx="347">
                  <c:v>24391.046037513559</c:v>
                </c:pt>
                <c:pt idx="348">
                  <c:v>24155.02359230151</c:v>
                </c:pt>
                <c:pt idx="349">
                  <c:v>26118.9563477296</c:v>
                </c:pt>
                <c:pt idx="350">
                  <c:v>26768.156458773719</c:v>
                </c:pt>
                <c:pt idx="351">
                  <c:v>26539.297252405599</c:v>
                </c:pt>
                <c:pt idx="352">
                  <c:v>27868.194430896954</c:v>
                </c:pt>
                <c:pt idx="353">
                  <c:v>26567.663998017852</c:v>
                </c:pt>
                <c:pt idx="354">
                  <c:v>25115.083313585714</c:v>
                </c:pt>
                <c:pt idx="355">
                  <c:v>24814.878650867264</c:v>
                </c:pt>
                <c:pt idx="356">
                  <c:v>23820.518685856827</c:v>
                </c:pt>
                <c:pt idx="357">
                  <c:v>25468.680661161812</c:v>
                </c:pt>
                <c:pt idx="358">
                  <c:v>25735.766059597678</c:v>
                </c:pt>
                <c:pt idx="359">
                  <c:v>26165.466265512463</c:v>
                </c:pt>
                <c:pt idx="360">
                  <c:v>26463.888400957414</c:v>
                </c:pt>
                <c:pt idx="361">
                  <c:v>26653.452870712885</c:v>
                </c:pt>
                <c:pt idx="362">
                  <c:v>26062.518626480676</c:v>
                </c:pt>
                <c:pt idx="363">
                  <c:v>26095.938778523574</c:v>
                </c:pt>
                <c:pt idx="364">
                  <c:v>27579.993925914179</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C$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C$3:$AC$368</c:f>
              <c:numCache>
                <c:formatCode>#,##0.00</c:formatCode>
                <c:ptCount val="366"/>
                <c:pt idx="0">
                  <c:v>0.73563905556816234</c:v>
                </c:pt>
                <c:pt idx="1">
                  <c:v>0.71046722382679928</c:v>
                </c:pt>
                <c:pt idx="2">
                  <c:v>0.73506939429374796</c:v>
                </c:pt>
                <c:pt idx="3">
                  <c:v>0.74086609109563029</c:v>
                </c:pt>
                <c:pt idx="4">
                  <c:v>0.73149700420865826</c:v>
                </c:pt>
                <c:pt idx="5">
                  <c:v>0.67831435453256583</c:v>
                </c:pt>
                <c:pt idx="6">
                  <c:v>0.64604791326813493</c:v>
                </c:pt>
                <c:pt idx="7">
                  <c:v>0.64416609231424904</c:v>
                </c:pt>
                <c:pt idx="8">
                  <c:v>0.65116273889981147</c:v>
                </c:pt>
                <c:pt idx="9">
                  <c:v>0.65341080293689247</c:v>
                </c:pt>
                <c:pt idx="10">
                  <c:v>0.64526158955087187</c:v>
                </c:pt>
                <c:pt idx="11">
                  <c:v>0.62911524553775811</c:v>
                </c:pt>
                <c:pt idx="12">
                  <c:v>0.63259504334877681</c:v>
                </c:pt>
                <c:pt idx="13">
                  <c:v>0.62958124438151453</c:v>
                </c:pt>
                <c:pt idx="14">
                  <c:v>0.64371687323131943</c:v>
                </c:pt>
                <c:pt idx="15">
                  <c:v>0.64553575597780233</c:v>
                </c:pt>
                <c:pt idx="16">
                  <c:v>0.68048346971634899</c:v>
                </c:pt>
                <c:pt idx="17">
                  <c:v>0.7359973111392234</c:v>
                </c:pt>
                <c:pt idx="18">
                  <c:v>0.81053149222203724</c:v>
                </c:pt>
                <c:pt idx="19">
                  <c:v>0.8138822993562862</c:v>
                </c:pt>
                <c:pt idx="20">
                  <c:v>0.79332170863740414</c:v>
                </c:pt>
                <c:pt idx="21">
                  <c:v>0.84684024886918452</c:v>
                </c:pt>
                <c:pt idx="22">
                  <c:v>0.8282406852450096</c:v>
                </c:pt>
                <c:pt idx="23">
                  <c:v>0.88487397138058432</c:v>
                </c:pt>
                <c:pt idx="24">
                  <c:v>0.89311016006429778</c:v>
                </c:pt>
                <c:pt idx="25">
                  <c:v>0.83837048408370929</c:v>
                </c:pt>
                <c:pt idx="26">
                  <c:v>0.78540529485613997</c:v>
                </c:pt>
                <c:pt idx="27">
                  <c:v>0.81550769417063929</c:v>
                </c:pt>
                <c:pt idx="28">
                  <c:v>0.80981993405168451</c:v>
                </c:pt>
                <c:pt idx="29">
                  <c:v>0.8145283246519508</c:v>
                </c:pt>
                <c:pt idx="30">
                  <c:v>0.81119291169095264</c:v>
                </c:pt>
                <c:pt idx="31">
                  <c:v>0.83235870175015236</c:v>
                </c:pt>
                <c:pt idx="32">
                  <c:v>0.7962310697360182</c:v>
                </c:pt>
                <c:pt idx="33">
                  <c:v>0.80103001226175952</c:v>
                </c:pt>
                <c:pt idx="34">
                  <c:v>0.80208185272321997</c:v>
                </c:pt>
                <c:pt idx="35">
                  <c:v>0.83822233697492798</c:v>
                </c:pt>
                <c:pt idx="36">
                  <c:v>0.88580092817263345</c:v>
                </c:pt>
                <c:pt idx="37">
                  <c:v>0.89235295362973854</c:v>
                </c:pt>
                <c:pt idx="38">
                  <c:v>0.85776510323543109</c:v>
                </c:pt>
                <c:pt idx="39">
                  <c:v>0.81857972974988902</c:v>
                </c:pt>
                <c:pt idx="40">
                  <c:v>0.80456717625495622</c:v>
                </c:pt>
                <c:pt idx="41">
                  <c:v>0.77532059633464689</c:v>
                </c:pt>
                <c:pt idx="42">
                  <c:v>0.78448194487717482</c:v>
                </c:pt>
                <c:pt idx="43">
                  <c:v>0.80238201719092506</c:v>
                </c:pt>
                <c:pt idx="44">
                  <c:v>0.79813346030340748</c:v>
                </c:pt>
                <c:pt idx="45">
                  <c:v>0.82346434969297932</c:v>
                </c:pt>
                <c:pt idx="46">
                  <c:v>0.84063273446453357</c:v>
                </c:pt>
                <c:pt idx="47">
                  <c:v>0.6922901930074391</c:v>
                </c:pt>
                <c:pt idx="48">
                  <c:v>0.68883496286568291</c:v>
                </c:pt>
                <c:pt idx="49">
                  <c:v>0.75606290276071364</c:v>
                </c:pt>
                <c:pt idx="50">
                  <c:v>0.7586300256907762</c:v>
                </c:pt>
                <c:pt idx="51">
                  <c:v>0.74403164902472663</c:v>
                </c:pt>
                <c:pt idx="52">
                  <c:v>0.75493624347783694</c:v>
                </c:pt>
                <c:pt idx="53">
                  <c:v>0.76873946168702412</c:v>
                </c:pt>
                <c:pt idx="54">
                  <c:v>0.69771447155956823</c:v>
                </c:pt>
                <c:pt idx="55">
                  <c:v>0.68078472523051359</c:v>
                </c:pt>
                <c:pt idx="56">
                  <c:v>0.69655464579991089</c:v>
                </c:pt>
                <c:pt idx="57">
                  <c:v>0.70411801510266647</c:v>
                </c:pt>
                <c:pt idx="58">
                  <c:v>0.76959717862249755</c:v>
                </c:pt>
                <c:pt idx="59">
                  <c:v>0.80796117349609409</c:v>
                </c:pt>
                <c:pt idx="60">
                  <c:v>0.80702473480665271</c:v>
                </c:pt>
                <c:pt idx="61">
                  <c:v>0.78686713979985801</c:v>
                </c:pt>
                <c:pt idx="62">
                  <c:v>0.79580474853746164</c:v>
                </c:pt>
                <c:pt idx="63">
                  <c:v>0.83672005735377353</c:v>
                </c:pt>
                <c:pt idx="64">
                  <c:v>0.87888452806722217</c:v>
                </c:pt>
                <c:pt idx="65">
                  <c:v>0.86846262402911623</c:v>
                </c:pt>
                <c:pt idx="66">
                  <c:v>0.86829511879475829</c:v>
                </c:pt>
                <c:pt idx="67">
                  <c:v>0.89145211185005502</c:v>
                </c:pt>
                <c:pt idx="68">
                  <c:v>0.87162216683355109</c:v>
                </c:pt>
                <c:pt idx="69">
                  <c:v>0.8552378998973349</c:v>
                </c:pt>
                <c:pt idx="70">
                  <c:v>0.81480860809297107</c:v>
                </c:pt>
                <c:pt idx="71">
                  <c:v>0.80895202209235384</c:v>
                </c:pt>
                <c:pt idx="72">
                  <c:v>0.8527793656297219</c:v>
                </c:pt>
                <c:pt idx="73">
                  <c:v>0.84080027154049619</c:v>
                </c:pt>
                <c:pt idx="74">
                  <c:v>0.79970748736976993</c:v>
                </c:pt>
                <c:pt idx="75">
                  <c:v>0.83475727486477536</c:v>
                </c:pt>
                <c:pt idx="76">
                  <c:v>0.84130691461815688</c:v>
                </c:pt>
                <c:pt idx="77">
                  <c:v>0.84483626017309055</c:v>
                </c:pt>
                <c:pt idx="78">
                  <c:v>0.83397145453465127</c:v>
                </c:pt>
                <c:pt idx="79">
                  <c:v>0.84009905353938152</c:v>
                </c:pt>
                <c:pt idx="80">
                  <c:v>0.86948362215507868</c:v>
                </c:pt>
                <c:pt idx="81">
                  <c:v>0.77925316997105865</c:v>
                </c:pt>
                <c:pt idx="82">
                  <c:v>0.77589211558364213</c:v>
                </c:pt>
                <c:pt idx="83">
                  <c:v>0.8171578428111167</c:v>
                </c:pt>
                <c:pt idx="84">
                  <c:v>0.82506507580417132</c:v>
                </c:pt>
                <c:pt idx="85">
                  <c:v>0.81282657524927249</c:v>
                </c:pt>
                <c:pt idx="86">
                  <c:v>0.78114188346072466</c:v>
                </c:pt>
                <c:pt idx="87">
                  <c:v>0.74259116102820955</c:v>
                </c:pt>
                <c:pt idx="88">
                  <c:v>0.72213656644445545</c:v>
                </c:pt>
                <c:pt idx="89">
                  <c:v>0.74559144500593555</c:v>
                </c:pt>
                <c:pt idx="90">
                  <c:v>0.74018504040623967</c:v>
                </c:pt>
                <c:pt idx="91">
                  <c:v>0.7416922608284805</c:v>
                </c:pt>
                <c:pt idx="92">
                  <c:v>0.74384783606330196</c:v>
                </c:pt>
                <c:pt idx="93">
                  <c:v>0.7635874719493535</c:v>
                </c:pt>
                <c:pt idx="94">
                  <c:v>0.74880156028894751</c:v>
                </c:pt>
                <c:pt idx="95">
                  <c:v>0.78312233859976832</c:v>
                </c:pt>
                <c:pt idx="96">
                  <c:v>0.70403918400631094</c:v>
                </c:pt>
                <c:pt idx="97">
                  <c:v>0.70312251232222123</c:v>
                </c:pt>
                <c:pt idx="98">
                  <c:v>0.80621307073635795</c:v>
                </c:pt>
                <c:pt idx="99">
                  <c:v>0.79830496572604193</c:v>
                </c:pt>
                <c:pt idx="100">
                  <c:v>0.79168590351952672</c:v>
                </c:pt>
                <c:pt idx="101">
                  <c:v>0.76652201266827691</c:v>
                </c:pt>
                <c:pt idx="102">
                  <c:v>0.79865912579703924</c:v>
                </c:pt>
                <c:pt idx="103">
                  <c:v>0.77780678613561516</c:v>
                </c:pt>
                <c:pt idx="104">
                  <c:v>0.73257443546719969</c:v>
                </c:pt>
                <c:pt idx="105">
                  <c:v>0.8391611835349565</c:v>
                </c:pt>
                <c:pt idx="106">
                  <c:v>0.84781043523331123</c:v>
                </c:pt>
                <c:pt idx="107">
                  <c:v>0.91282639166324497</c:v>
                </c:pt>
                <c:pt idx="108">
                  <c:v>0.90131381433202618</c:v>
                </c:pt>
                <c:pt idx="109">
                  <c:v>0.93657209237774841</c:v>
                </c:pt>
                <c:pt idx="110">
                  <c:v>0.951787224029224</c:v>
                </c:pt>
                <c:pt idx="111">
                  <c:v>0.96631269971955702</c:v>
                </c:pt>
                <c:pt idx="112">
                  <c:v>1.1329636242893582</c:v>
                </c:pt>
                <c:pt idx="113">
                  <c:v>1.0897300631468025</c:v>
                </c:pt>
                <c:pt idx="114">
                  <c:v>1.0717584826568201</c:v>
                </c:pt>
                <c:pt idx="115">
                  <c:v>1.0568874274551172</c:v>
                </c:pt>
                <c:pt idx="116">
                  <c:v>0.94441644376762313</c:v>
                </c:pt>
                <c:pt idx="117">
                  <c:v>0.81394002018504452</c:v>
                </c:pt>
                <c:pt idx="118">
                  <c:v>0.791669687263161</c:v>
                </c:pt>
                <c:pt idx="119">
                  <c:v>0.76660155608993485</c:v>
                </c:pt>
                <c:pt idx="120">
                  <c:v>0.74835802053752831</c:v>
                </c:pt>
                <c:pt idx="121">
                  <c:v>0.8524955140988999</c:v>
                </c:pt>
                <c:pt idx="122">
                  <c:v>0.89654093930556644</c:v>
                </c:pt>
                <c:pt idx="123">
                  <c:v>0.95819232084988037</c:v>
                </c:pt>
                <c:pt idx="124">
                  <c:v>0.90629343796048212</c:v>
                </c:pt>
                <c:pt idx="125">
                  <c:v>0.92221997989160764</c:v>
                </c:pt>
                <c:pt idx="126">
                  <c:v>0.8837265531764037</c:v>
                </c:pt>
                <c:pt idx="127">
                  <c:v>0.91841974536550275</c:v>
                </c:pt>
                <c:pt idx="128">
                  <c:v>0.81594399756711589</c:v>
                </c:pt>
                <c:pt idx="129">
                  <c:v>0.83961892661337045</c:v>
                </c:pt>
                <c:pt idx="130">
                  <c:v>0.90555023917956567</c:v>
                </c:pt>
                <c:pt idx="131">
                  <c:v>0.880051983766719</c:v>
                </c:pt>
                <c:pt idx="132">
                  <c:v>0.87114102530781878</c:v>
                </c:pt>
                <c:pt idx="133">
                  <c:v>0.87132486009435894</c:v>
                </c:pt>
                <c:pt idx="134">
                  <c:v>0.89324616154566061</c:v>
                </c:pt>
                <c:pt idx="135">
                  <c:v>0.84992515649621847</c:v>
                </c:pt>
                <c:pt idx="136">
                  <c:v>0.80297354428044909</c:v>
                </c:pt>
                <c:pt idx="137">
                  <c:v>0.86723704997020401</c:v>
                </c:pt>
                <c:pt idx="138">
                  <c:v>0.86501354920740869</c:v>
                </c:pt>
                <c:pt idx="139">
                  <c:v>0.87283263234283404</c:v>
                </c:pt>
                <c:pt idx="140">
                  <c:v>0.85670873385751811</c:v>
                </c:pt>
                <c:pt idx="141">
                  <c:v>0.89550250506663376</c:v>
                </c:pt>
                <c:pt idx="142">
                  <c:v>0.91611571851074469</c:v>
                </c:pt>
                <c:pt idx="143">
                  <c:v>0.93581784107451471</c:v>
                </c:pt>
                <c:pt idx="144">
                  <c:v>0.93981431184302289</c:v>
                </c:pt>
                <c:pt idx="145">
                  <c:v>0.96477026585952463</c:v>
                </c:pt>
                <c:pt idx="146">
                  <c:v>0.93362613797701099</c:v>
                </c:pt>
                <c:pt idx="147">
                  <c:v>0</c:v>
                </c:pt>
                <c:pt idx="148">
                  <c:v>0.86989640097715126</c:v>
                </c:pt>
                <c:pt idx="149">
                  <c:v>0.79127411639201117</c:v>
                </c:pt>
                <c:pt idx="150">
                  <c:v>0.702075792170329</c:v>
                </c:pt>
                <c:pt idx="151">
                  <c:v>0.75713147416415749</c:v>
                </c:pt>
                <c:pt idx="152">
                  <c:v>0.7213748855115113</c:v>
                </c:pt>
                <c:pt idx="153">
                  <c:v>0.76527073224330311</c:v>
                </c:pt>
                <c:pt idx="154">
                  <c:v>0.77600998361617768</c:v>
                </c:pt>
                <c:pt idx="155">
                  <c:v>0.74334893856760276</c:v>
                </c:pt>
                <c:pt idx="156">
                  <c:v>0.75553237372866844</c:v>
                </c:pt>
                <c:pt idx="157">
                  <c:v>0.82981774820531617</c:v>
                </c:pt>
                <c:pt idx="158">
                  <c:v>0.83166828885887012</c:v>
                </c:pt>
                <c:pt idx="159">
                  <c:v>0.84482414794634642</c:v>
                </c:pt>
                <c:pt idx="160">
                  <c:v>0.84364408254819656</c:v>
                </c:pt>
                <c:pt idx="161">
                  <c:v>0</c:v>
                </c:pt>
                <c:pt idx="162">
                  <c:v>0.92208260998652003</c:v>
                </c:pt>
                <c:pt idx="163">
                  <c:v>0.92333834377878898</c:v>
                </c:pt>
                <c:pt idx="164">
                  <c:v>0.94455681830570815</c:v>
                </c:pt>
                <c:pt idx="165">
                  <c:v>0.85348440537907311</c:v>
                </c:pt>
                <c:pt idx="166">
                  <c:v>0.82514051669565736</c:v>
                </c:pt>
                <c:pt idx="167">
                  <c:v>0.82470787460730277</c:v>
                </c:pt>
                <c:pt idx="168">
                  <c:v>0.86902765948880079</c:v>
                </c:pt>
                <c:pt idx="169">
                  <c:v>0.86742731682133145</c:v>
                </c:pt>
                <c:pt idx="170">
                  <c:v>0.7982828955280864</c:v>
                </c:pt>
                <c:pt idx="171">
                  <c:v>0.86639291574961863</c:v>
                </c:pt>
                <c:pt idx="172">
                  <c:v>0.85336599100131516</c:v>
                </c:pt>
                <c:pt idx="173">
                  <c:v>0.82979686255353413</c:v>
                </c:pt>
                <c:pt idx="174">
                  <c:v>0.99053267332463546</c:v>
                </c:pt>
                <c:pt idx="175">
                  <c:v>0.98273431609492223</c:v>
                </c:pt>
                <c:pt idx="176">
                  <c:v>0.97919496147388974</c:v>
                </c:pt>
                <c:pt idx="177">
                  <c:v>0.88673892866309023</c:v>
                </c:pt>
                <c:pt idx="178">
                  <c:v>0.82266026444407225</c:v>
                </c:pt>
                <c:pt idx="179">
                  <c:v>0.87791038884555517</c:v>
                </c:pt>
                <c:pt idx="180">
                  <c:v>0.77889784309165921</c:v>
                </c:pt>
                <c:pt idx="181">
                  <c:v>0.7881512766604144</c:v>
                </c:pt>
                <c:pt idx="182">
                  <c:v>0.85404578236903617</c:v>
                </c:pt>
                <c:pt idx="183">
                  <c:v>0.85573353117241491</c:v>
                </c:pt>
                <c:pt idx="184">
                  <c:v>0.81772745787778522</c:v>
                </c:pt>
                <c:pt idx="185">
                  <c:v>0.83816398072224652</c:v>
                </c:pt>
                <c:pt idx="186">
                  <c:v>0.85913305068418466</c:v>
                </c:pt>
                <c:pt idx="187">
                  <c:v>0.82817982506984389</c:v>
                </c:pt>
                <c:pt idx="188">
                  <c:v>0.83830343310654776</c:v>
                </c:pt>
                <c:pt idx="189">
                  <c:v>0.8202013193984834</c:v>
                </c:pt>
                <c:pt idx="190">
                  <c:v>0.80086066626934405</c:v>
                </c:pt>
                <c:pt idx="191">
                  <c:v>0.79776962594489342</c:v>
                </c:pt>
                <c:pt idx="192">
                  <c:v>0.79697362387858794</c:v>
                </c:pt>
                <c:pt idx="193">
                  <c:v>0.79625028764249439</c:v>
                </c:pt>
                <c:pt idx="194">
                  <c:v>0.79842805740099498</c:v>
                </c:pt>
                <c:pt idx="195">
                  <c:v>0.86588403550189008</c:v>
                </c:pt>
                <c:pt idx="196">
                  <c:v>0.84159557647910044</c:v>
                </c:pt>
                <c:pt idx="197">
                  <c:v>0.77351679745339574</c:v>
                </c:pt>
                <c:pt idx="198">
                  <c:v>0.79142212460416905</c:v>
                </c:pt>
                <c:pt idx="199">
                  <c:v>0.71811589067615977</c:v>
                </c:pt>
                <c:pt idx="200">
                  <c:v>0.68842097370540745</c:v>
                </c:pt>
                <c:pt idx="201">
                  <c:v>0.66820105857636869</c:v>
                </c:pt>
                <c:pt idx="202">
                  <c:v>0.6996016118757844</c:v>
                </c:pt>
                <c:pt idx="203">
                  <c:v>0.69931927796981608</c:v>
                </c:pt>
                <c:pt idx="204">
                  <c:v>0.70355686948838259</c:v>
                </c:pt>
                <c:pt idx="205">
                  <c:v>0.68262285500280762</c:v>
                </c:pt>
                <c:pt idx="206">
                  <c:v>0.73522916268295602</c:v>
                </c:pt>
                <c:pt idx="207">
                  <c:v>0.66848509396783606</c:v>
                </c:pt>
                <c:pt idx="208">
                  <c:v>0.68104269657506344</c:v>
                </c:pt>
                <c:pt idx="209">
                  <c:v>0.71098243529858307</c:v>
                </c:pt>
                <c:pt idx="210">
                  <c:v>0.63545691438697305</c:v>
                </c:pt>
                <c:pt idx="211">
                  <c:v>0.62637937769880547</c:v>
                </c:pt>
                <c:pt idx="212">
                  <c:v>0.65810903409368138</c:v>
                </c:pt>
                <c:pt idx="213">
                  <c:v>0.63410161439900903</c:v>
                </c:pt>
                <c:pt idx="214">
                  <c:v>0.67429761634410734</c:v>
                </c:pt>
                <c:pt idx="215">
                  <c:v>0.6546382213096078</c:v>
                </c:pt>
                <c:pt idx="216">
                  <c:v>0.64218747597285197</c:v>
                </c:pt>
                <c:pt idx="217">
                  <c:v>0.61660620448540338</c:v>
                </c:pt>
                <c:pt idx="218">
                  <c:v>0.64188158251298788</c:v>
                </c:pt>
                <c:pt idx="219">
                  <c:v>0.6530895870747282</c:v>
                </c:pt>
                <c:pt idx="220">
                  <c:v>0.7180273171285807</c:v>
                </c:pt>
                <c:pt idx="221">
                  <c:v>0.73327616247361305</c:v>
                </c:pt>
                <c:pt idx="222">
                  <c:v>0.75514343468352918</c:v>
                </c:pt>
                <c:pt idx="223">
                  <c:v>0.72998385524489307</c:v>
                </c:pt>
                <c:pt idx="224">
                  <c:v>0.69820162497446303</c:v>
                </c:pt>
                <c:pt idx="225">
                  <c:v>0.78960026857422771</c:v>
                </c:pt>
                <c:pt idx="226">
                  <c:v>0.76995137358003385</c:v>
                </c:pt>
                <c:pt idx="227">
                  <c:v>0.75030496287346582</c:v>
                </c:pt>
                <c:pt idx="228">
                  <c:v>0.70385869371578724</c:v>
                </c:pt>
                <c:pt idx="229">
                  <c:v>0.71002952159533284</c:v>
                </c:pt>
                <c:pt idx="230">
                  <c:v>0.68114048442840291</c:v>
                </c:pt>
                <c:pt idx="231">
                  <c:v>0.70320456584923485</c:v>
                </c:pt>
                <c:pt idx="232">
                  <c:v>0.73514211130455798</c:v>
                </c:pt>
                <c:pt idx="233">
                  <c:v>0.74343063946711929</c:v>
                </c:pt>
                <c:pt idx="234">
                  <c:v>0.74004533169592945</c:v>
                </c:pt>
                <c:pt idx="235">
                  <c:v>0.7202012717404771</c:v>
                </c:pt>
                <c:pt idx="236">
                  <c:v>0.76830719843020046</c:v>
                </c:pt>
                <c:pt idx="237">
                  <c:v>0.75075305098423284</c:v>
                </c:pt>
                <c:pt idx="238">
                  <c:v>0.73620919943621854</c:v>
                </c:pt>
                <c:pt idx="239">
                  <c:v>0.6432647149564642</c:v>
                </c:pt>
                <c:pt idx="240">
                  <c:v>0.65317640382682096</c:v>
                </c:pt>
                <c:pt idx="241">
                  <c:v>0.67955681955378799</c:v>
                </c:pt>
                <c:pt idx="242">
                  <c:v>0.76183616495072226</c:v>
                </c:pt>
                <c:pt idx="243">
                  <c:v>0.67101201937074129</c:v>
                </c:pt>
                <c:pt idx="244">
                  <c:v>0.67720862385919089</c:v>
                </c:pt>
                <c:pt idx="245">
                  <c:v>0.69310043757760786</c:v>
                </c:pt>
                <c:pt idx="246">
                  <c:v>0.66338975330478611</c:v>
                </c:pt>
                <c:pt idx="247">
                  <c:v>0.70117909807503953</c:v>
                </c:pt>
                <c:pt idx="248">
                  <c:v>0.70649894825556647</c:v>
                </c:pt>
                <c:pt idx="249">
                  <c:v>0.64118925029794271</c:v>
                </c:pt>
                <c:pt idx="250">
                  <c:v>0.72393475303299193</c:v>
                </c:pt>
                <c:pt idx="251">
                  <c:v>0.75622521675969212</c:v>
                </c:pt>
                <c:pt idx="252">
                  <c:v>0.76332906967904179</c:v>
                </c:pt>
                <c:pt idx="253">
                  <c:v>0.78261380614956699</c:v>
                </c:pt>
                <c:pt idx="254">
                  <c:v>0.85736353953400846</c:v>
                </c:pt>
                <c:pt idx="255">
                  <c:v>0.71835836450400115</c:v>
                </c:pt>
                <c:pt idx="256">
                  <c:v>0.70619911826988635</c:v>
                </c:pt>
                <c:pt idx="257">
                  <c:v>0.68803399212374106</c:v>
                </c:pt>
                <c:pt idx="258">
                  <c:v>0.71847077297704087</c:v>
                </c:pt>
                <c:pt idx="259">
                  <c:v>0.71827002082294666</c:v>
                </c:pt>
                <c:pt idx="260">
                  <c:v>0.75400474584943766</c:v>
                </c:pt>
                <c:pt idx="261">
                  <c:v>0.78244610168292872</c:v>
                </c:pt>
                <c:pt idx="262">
                  <c:v>0.84744238990252163</c:v>
                </c:pt>
                <c:pt idx="263">
                  <c:v>0.71608741802798914</c:v>
                </c:pt>
                <c:pt idx="264">
                  <c:v>0.69331758666831822</c:v>
                </c:pt>
                <c:pt idx="265">
                  <c:v>0.70131691815848729</c:v>
                </c:pt>
                <c:pt idx="266">
                  <c:v>0.78536661258240636</c:v>
                </c:pt>
                <c:pt idx="267">
                  <c:v>0.79622393365713351</c:v>
                </c:pt>
                <c:pt idx="268">
                  <c:v>0.79871254615595366</c:v>
                </c:pt>
                <c:pt idx="269">
                  <c:v>0.83971864078905767</c:v>
                </c:pt>
                <c:pt idx="270">
                  <c:v>0.81959349922275615</c:v>
                </c:pt>
                <c:pt idx="271">
                  <c:v>0.81653866844431366</c:v>
                </c:pt>
                <c:pt idx="272">
                  <c:v>0.8693104635199379</c:v>
                </c:pt>
                <c:pt idx="273">
                  <c:v>0.83311943602967808</c:v>
                </c:pt>
                <c:pt idx="274">
                  <c:v>0.80742926046132013</c:v>
                </c:pt>
                <c:pt idx="275">
                  <c:v>0.79502753592433983</c:v>
                </c:pt>
                <c:pt idx="276">
                  <c:v>0.80097115980582978</c:v>
                </c:pt>
                <c:pt idx="277">
                  <c:v>0.81180318941450158</c:v>
                </c:pt>
                <c:pt idx="278">
                  <c:v>0.83827593867824057</c:v>
                </c:pt>
                <c:pt idx="279">
                  <c:v>0.81806301602199538</c:v>
                </c:pt>
                <c:pt idx="280">
                  <c:v>0.80216418851341498</c:v>
                </c:pt>
                <c:pt idx="281">
                  <c:v>0.83392265053665937</c:v>
                </c:pt>
                <c:pt idx="282">
                  <c:v>0.81975963562441023</c:v>
                </c:pt>
                <c:pt idx="283">
                  <c:v>0.81288287320581931</c:v>
                </c:pt>
                <c:pt idx="284">
                  <c:v>0.79410253069135961</c:v>
                </c:pt>
                <c:pt idx="285">
                  <c:v>0.90195571181008638</c:v>
                </c:pt>
                <c:pt idx="286">
                  <c:v>0.92255109906600108</c:v>
                </c:pt>
                <c:pt idx="287">
                  <c:v>0.93714509663592316</c:v>
                </c:pt>
                <c:pt idx="288">
                  <c:v>0.91566535421741391</c:v>
                </c:pt>
                <c:pt idx="289">
                  <c:v>0.80565099547085095</c:v>
                </c:pt>
                <c:pt idx="290">
                  <c:v>0.79375963310549913</c:v>
                </c:pt>
                <c:pt idx="291">
                  <c:v>0.80454020846802132</c:v>
                </c:pt>
                <c:pt idx="292">
                  <c:v>0.84787939953855018</c:v>
                </c:pt>
                <c:pt idx="293">
                  <c:v>0.87815444820610744</c:v>
                </c:pt>
                <c:pt idx="294">
                  <c:v>0.8871461867744258</c:v>
                </c:pt>
                <c:pt idx="295">
                  <c:v>0.90554902340345178</c:v>
                </c:pt>
                <c:pt idx="296">
                  <c:v>0.89099940329224347</c:v>
                </c:pt>
                <c:pt idx="297">
                  <c:v>0.79799251558353501</c:v>
                </c:pt>
                <c:pt idx="298">
                  <c:v>0.83947174664862723</c:v>
                </c:pt>
                <c:pt idx="299">
                  <c:v>0.78930627147979282</c:v>
                </c:pt>
                <c:pt idx="300">
                  <c:v>0.83453937141611534</c:v>
                </c:pt>
                <c:pt idx="301">
                  <c:v>0.77190001822928089</c:v>
                </c:pt>
                <c:pt idx="302">
                  <c:v>0.7710894064873951</c:v>
                </c:pt>
                <c:pt idx="303">
                  <c:v>0.7371873665623544</c:v>
                </c:pt>
                <c:pt idx="304">
                  <c:v>0.72185353206098068</c:v>
                </c:pt>
                <c:pt idx="305">
                  <c:v>0.75107073477081243</c:v>
                </c:pt>
                <c:pt idx="306">
                  <c:v>0.78617741644977301</c:v>
                </c:pt>
                <c:pt idx="307">
                  <c:v>0.77495902805798067</c:v>
                </c:pt>
                <c:pt idx="308">
                  <c:v>0.78237105194058409</c:v>
                </c:pt>
                <c:pt idx="309">
                  <c:v>0.82083060214521941</c:v>
                </c:pt>
                <c:pt idx="310">
                  <c:v>0.77847805057748087</c:v>
                </c:pt>
                <c:pt idx="311">
                  <c:v>0.79818603856849024</c:v>
                </c:pt>
                <c:pt idx="312">
                  <c:v>0.79012949893263851</c:v>
                </c:pt>
                <c:pt idx="313">
                  <c:v>0.83220007338365032</c:v>
                </c:pt>
                <c:pt idx="314">
                  <c:v>0.81117674069310475</c:v>
                </c:pt>
                <c:pt idx="315">
                  <c:v>0.80279485970872222</c:v>
                </c:pt>
                <c:pt idx="316">
                  <c:v>0.66893546436832918</c:v>
                </c:pt>
                <c:pt idx="317">
                  <c:v>0.67653956152236927</c:v>
                </c:pt>
                <c:pt idx="318">
                  <c:v>0.6897180413643893</c:v>
                </c:pt>
                <c:pt idx="319">
                  <c:v>0.68048193129968393</c:v>
                </c:pt>
                <c:pt idx="320">
                  <c:v>0.68240211046321964</c:v>
                </c:pt>
                <c:pt idx="321">
                  <c:v>0.68551418065710068</c:v>
                </c:pt>
                <c:pt idx="322">
                  <c:v>0.69616700854977132</c:v>
                </c:pt>
                <c:pt idx="323">
                  <c:v>0.73225624106009146</c:v>
                </c:pt>
                <c:pt idx="324">
                  <c:v>0.70080439728443422</c:v>
                </c:pt>
                <c:pt idx="325">
                  <c:v>0.70318178451360136</c:v>
                </c:pt>
                <c:pt idx="326">
                  <c:v>0.69455042293906533</c:v>
                </c:pt>
                <c:pt idx="327">
                  <c:v>0.68403602629668958</c:v>
                </c:pt>
                <c:pt idx="328">
                  <c:v>0.68172696227436913</c:v>
                </c:pt>
                <c:pt idx="329">
                  <c:v>0.68174289512220643</c:v>
                </c:pt>
                <c:pt idx="330">
                  <c:v>0.69100109041686242</c:v>
                </c:pt>
                <c:pt idx="331">
                  <c:v>0.71655379322858725</c:v>
                </c:pt>
                <c:pt idx="332">
                  <c:v>0.6916795190443028</c:v>
                </c:pt>
                <c:pt idx="333">
                  <c:v>0.69225861274099054</c:v>
                </c:pt>
                <c:pt idx="334">
                  <c:v>0.69900443794650224</c:v>
                </c:pt>
                <c:pt idx="335">
                  <c:v>0.68923046797668597</c:v>
                </c:pt>
                <c:pt idx="336">
                  <c:v>0.68481427560775265</c:v>
                </c:pt>
                <c:pt idx="337">
                  <c:v>0.70514520262021263</c:v>
                </c:pt>
                <c:pt idx="338">
                  <c:v>0.79063466162515894</c:v>
                </c:pt>
                <c:pt idx="339">
                  <c:v>0.80453109000605372</c:v>
                </c:pt>
                <c:pt idx="340">
                  <c:v>0.8261375747991474</c:v>
                </c:pt>
                <c:pt idx="341">
                  <c:v>0.82633871982841245</c:v>
                </c:pt>
                <c:pt idx="342">
                  <c:v>0.80512570408542172</c:v>
                </c:pt>
                <c:pt idx="343">
                  <c:v>0.77931927342317175</c:v>
                </c:pt>
                <c:pt idx="344">
                  <c:v>0.79006369515667429</c:v>
                </c:pt>
                <c:pt idx="345">
                  <c:v>0.78552888923488107</c:v>
                </c:pt>
                <c:pt idx="346">
                  <c:v>0.78089724906472457</c:v>
                </c:pt>
                <c:pt idx="347">
                  <c:v>0.80933441572557818</c:v>
                </c:pt>
                <c:pt idx="348">
                  <c:v>0.78908009115918254</c:v>
                </c:pt>
                <c:pt idx="349">
                  <c:v>0.78807633464261062</c:v>
                </c:pt>
                <c:pt idx="350">
                  <c:v>0.81381249523742283</c:v>
                </c:pt>
                <c:pt idx="351">
                  <c:v>0.83748286659030424</c:v>
                </c:pt>
                <c:pt idx="352">
                  <c:v>0.81721151363035927</c:v>
                </c:pt>
                <c:pt idx="353">
                  <c:v>0.8565228697674877</c:v>
                </c:pt>
                <c:pt idx="354">
                  <c:v>0.81118735037867662</c:v>
                </c:pt>
                <c:pt idx="355">
                  <c:v>0.81004764527474216</c:v>
                </c:pt>
                <c:pt idx="356">
                  <c:v>0.79980493306752476</c:v>
                </c:pt>
                <c:pt idx="357">
                  <c:v>0.80489632533738364</c:v>
                </c:pt>
                <c:pt idx="358">
                  <c:v>0.81353538141020088</c:v>
                </c:pt>
                <c:pt idx="359">
                  <c:v>0.81347177118504743</c:v>
                </c:pt>
                <c:pt idx="360">
                  <c:v>0.79941379581977379</c:v>
                </c:pt>
                <c:pt idx="361">
                  <c:v>0.79286397975808287</c:v>
                </c:pt>
                <c:pt idx="362">
                  <c:v>0.80771971736268311</c:v>
                </c:pt>
                <c:pt idx="363">
                  <c:v>0.80339093923990224</c:v>
                </c:pt>
                <c:pt idx="364">
                  <c:v>0.80833020312078963</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X$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6327.944997723539</c:v>
                </c:pt>
                <c:pt idx="1">
                  <c:v>6269.4986364516226</c:v>
                </c:pt>
                <c:pt idx="2">
                  <c:v>5184.8948015082788</c:v>
                </c:pt>
                <c:pt idx="3">
                  <c:v>4391.436082498717</c:v>
                </c:pt>
                <c:pt idx="4">
                  <c:v>3733.5511877158347</c:v>
                </c:pt>
                <c:pt idx="5">
                  <c:v>5108.9193243954596</c:v>
                </c:pt>
                <c:pt idx="6">
                  <c:v>5775.7112447960335</c:v>
                </c:pt>
                <c:pt idx="7">
                  <c:v>5698.6781156197731</c:v>
                </c:pt>
                <c:pt idx="8">
                  <c:v>3534.1685223602321</c:v>
                </c:pt>
                <c:pt idx="9">
                  <c:v>4335.656287767848</c:v>
                </c:pt>
                <c:pt idx="10">
                  <c:v>3997.243588620669</c:v>
                </c:pt>
                <c:pt idx="11">
                  <c:v>4416.2117228043016</c:v>
                </c:pt>
                <c:pt idx="12">
                  <c:v>6266.9278149033435</c:v>
                </c:pt>
                <c:pt idx="13">
                  <c:v>6272.237311134857</c:v>
                </c:pt>
                <c:pt idx="14">
                  <c:v>6834.0781138406728</c:v>
                </c:pt>
                <c:pt idx="15">
                  <c:v>7011.4651755826753</c:v>
                </c:pt>
                <c:pt idx="16">
                  <c:v>8176.5167784056412</c:v>
                </c:pt>
                <c:pt idx="17">
                  <c:v>7644.1885658169522</c:v>
                </c:pt>
                <c:pt idx="18">
                  <c:v>8266.4501558449901</c:v>
                </c:pt>
                <c:pt idx="19">
                  <c:v>8354.5850300899037</c:v>
                </c:pt>
                <c:pt idx="20">
                  <c:v>6782.8103311625919</c:v>
                </c:pt>
                <c:pt idx="21">
                  <c:v>6305.3977427797763</c:v>
                </c:pt>
                <c:pt idx="22">
                  <c:v>7629.7753772068927</c:v>
                </c:pt>
                <c:pt idx="23">
                  <c:v>6136.4978220206885</c:v>
                </c:pt>
                <c:pt idx="24">
                  <c:v>5119.5146280931049</c:v>
                </c:pt>
                <c:pt idx="25">
                  <c:v>5417.1818346381342</c:v>
                </c:pt>
                <c:pt idx="26">
                  <c:v>6770.7936409998865</c:v>
                </c:pt>
                <c:pt idx="27">
                  <c:v>5456.9913229525182</c:v>
                </c:pt>
                <c:pt idx="28">
                  <c:v>4991.4989866725618</c:v>
                </c:pt>
                <c:pt idx="29">
                  <c:v>4608.2339155583659</c:v>
                </c:pt>
                <c:pt idx="30">
                  <c:v>3270.8482789355585</c:v>
                </c:pt>
                <c:pt idx="31">
                  <c:v>3388.6347931642558</c:v>
                </c:pt>
                <c:pt idx="32">
                  <c:v>4904.7790078731186</c:v>
                </c:pt>
                <c:pt idx="33">
                  <c:v>4605.7203702540946</c:v>
                </c:pt>
                <c:pt idx="34">
                  <c:v>4160.0980938448347</c:v>
                </c:pt>
                <c:pt idx="35">
                  <c:v>4054.3529346171458</c:v>
                </c:pt>
                <c:pt idx="36">
                  <c:v>4154.2377375205588</c:v>
                </c:pt>
                <c:pt idx="37">
                  <c:v>4483.4575429438455</c:v>
                </c:pt>
                <c:pt idx="38">
                  <c:v>6347.2317217022046</c:v>
                </c:pt>
                <c:pt idx="39">
                  <c:v>7347.1586432865279</c:v>
                </c:pt>
                <c:pt idx="40">
                  <c:v>6377.4032745621325</c:v>
                </c:pt>
                <c:pt idx="41">
                  <c:v>7392.820312612379</c:v>
                </c:pt>
                <c:pt idx="42">
                  <c:v>7893.4480984960373</c:v>
                </c:pt>
                <c:pt idx="43">
                  <c:v>8394.0769210591734</c:v>
                </c:pt>
                <c:pt idx="44">
                  <c:v>7656.0071462522783</c:v>
                </c:pt>
                <c:pt idx="45">
                  <c:v>6892.953523835472</c:v>
                </c:pt>
                <c:pt idx="46">
                  <c:v>5113.2714561238445</c:v>
                </c:pt>
                <c:pt idx="47">
                  <c:v>4210.3770827926437</c:v>
                </c:pt>
                <c:pt idx="48">
                  <c:v>6426.8972980566805</c:v>
                </c:pt>
                <c:pt idx="49">
                  <c:v>7825.3110818724945</c:v>
                </c:pt>
                <c:pt idx="50">
                  <c:v>8798.5204643116649</c:v>
                </c:pt>
                <c:pt idx="51">
                  <c:v>7783.3165375107837</c:v>
                </c:pt>
                <c:pt idx="52">
                  <c:v>7751.2784204573591</c:v>
                </c:pt>
                <c:pt idx="53">
                  <c:v>7989.1174850985362</c:v>
                </c:pt>
                <c:pt idx="54">
                  <c:v>7078.2868423548343</c:v>
                </c:pt>
                <c:pt idx="55">
                  <c:v>7426.8496840011458</c:v>
                </c:pt>
                <c:pt idx="56">
                  <c:v>7615.95154974871</c:v>
                </c:pt>
                <c:pt idx="57">
                  <c:v>6793.2961974695727</c:v>
                </c:pt>
                <c:pt idx="58">
                  <c:v>5475.5201215878451</c:v>
                </c:pt>
                <c:pt idx="59">
                  <c:v>4693.1597168874323</c:v>
                </c:pt>
                <c:pt idx="60">
                  <c:v>4465.2177191271549</c:v>
                </c:pt>
                <c:pt idx="61">
                  <c:v>4177.628876255646</c:v>
                </c:pt>
                <c:pt idx="62">
                  <c:v>4674.3979184983709</c:v>
                </c:pt>
                <c:pt idx="63">
                  <c:v>5535.5925432668846</c:v>
                </c:pt>
                <c:pt idx="64">
                  <c:v>4812.8185323098978</c:v>
                </c:pt>
                <c:pt idx="65">
                  <c:v>5088.606385858242</c:v>
                </c:pt>
                <c:pt idx="66">
                  <c:v>4959.6746739614091</c:v>
                </c:pt>
                <c:pt idx="67">
                  <c:v>4631.0617098521216</c:v>
                </c:pt>
                <c:pt idx="68">
                  <c:v>6541.1108685450627</c:v>
                </c:pt>
                <c:pt idx="69">
                  <c:v>4865.7488567842838</c:v>
                </c:pt>
                <c:pt idx="70">
                  <c:v>5163.8539981612221</c:v>
                </c:pt>
                <c:pt idx="71">
                  <c:v>5297.4729623118637</c:v>
                </c:pt>
                <c:pt idx="72">
                  <c:v>5324.6169964886285</c:v>
                </c:pt>
                <c:pt idx="73">
                  <c:v>5455.6568700639837</c:v>
                </c:pt>
                <c:pt idx="74">
                  <c:v>6241.4538390529115</c:v>
                </c:pt>
                <c:pt idx="75">
                  <c:v>6803.5882078199738</c:v>
                </c:pt>
                <c:pt idx="76">
                  <c:v>5655.8435967238329</c:v>
                </c:pt>
                <c:pt idx="77">
                  <c:v>3725.9286987065075</c:v>
                </c:pt>
                <c:pt idx="78">
                  <c:v>4071.0372582574532</c:v>
                </c:pt>
                <c:pt idx="79">
                  <c:v>5058.9375491994724</c:v>
                </c:pt>
                <c:pt idx="80">
                  <c:v>6032.1701626048916</c:v>
                </c:pt>
                <c:pt idx="81">
                  <c:v>5855.9526603633558</c:v>
                </c:pt>
                <c:pt idx="82">
                  <c:v>5115.6459235303682</c:v>
                </c:pt>
                <c:pt idx="83">
                  <c:v>5044.3098000232285</c:v>
                </c:pt>
                <c:pt idx="84">
                  <c:v>2269.3547700135268</c:v>
                </c:pt>
                <c:pt idx="85">
                  <c:v>1040.3472547418639</c:v>
                </c:pt>
                <c:pt idx="86">
                  <c:v>1102.3190921740536</c:v>
                </c:pt>
                <c:pt idx="87">
                  <c:v>1452.9077929143693</c:v>
                </c:pt>
                <c:pt idx="88">
                  <c:v>1977.8715374360186</c:v>
                </c:pt>
                <c:pt idx="89">
                  <c:v>2784.9068181328494</c:v>
                </c:pt>
                <c:pt idx="90">
                  <c:v>0</c:v>
                </c:pt>
                <c:pt idx="91">
                  <c:v>3305.1976960831407</c:v>
                </c:pt>
                <c:pt idx="92">
                  <c:v>4647.1256083492744</c:v>
                </c:pt>
                <c:pt idx="93">
                  <c:v>4554.0672596627446</c:v>
                </c:pt>
                <c:pt idx="94">
                  <c:v>4606.187815879397</c:v>
                </c:pt>
                <c:pt idx="95">
                  <c:v>3259.8052513023986</c:v>
                </c:pt>
                <c:pt idx="96">
                  <c:v>2189.717204692593</c:v>
                </c:pt>
                <c:pt idx="97">
                  <c:v>2463.8147875674817</c:v>
                </c:pt>
                <c:pt idx="98">
                  <c:v>4583.5674610860042</c:v>
                </c:pt>
                <c:pt idx="99">
                  <c:v>4809.0777720483384</c:v>
                </c:pt>
                <c:pt idx="100">
                  <c:v>4218.3135722821244</c:v>
                </c:pt>
                <c:pt idx="101">
                  <c:v>3387.4391714268149</c:v>
                </c:pt>
                <c:pt idx="102">
                  <c:v>3240.2799783839987</c:v>
                </c:pt>
                <c:pt idx="103">
                  <c:v>3206.5895838111087</c:v>
                </c:pt>
                <c:pt idx="104">
                  <c:v>1878.4665245013139</c:v>
                </c:pt>
                <c:pt idx="105">
                  <c:v>2221.4223400712303</c:v>
                </c:pt>
                <c:pt idx="106">
                  <c:v>3455.2519575449101</c:v>
                </c:pt>
                <c:pt idx="107">
                  <c:v>4973.8272163811189</c:v>
                </c:pt>
                <c:pt idx="108">
                  <c:v>0</c:v>
                </c:pt>
                <c:pt idx="109">
                  <c:v>5612.0728280854491</c:v>
                </c:pt>
                <c:pt idx="110">
                  <c:v>8167.7644249185405</c:v>
                </c:pt>
                <c:pt idx="111">
                  <c:v>9599.8883278283993</c:v>
                </c:pt>
                <c:pt idx="112">
                  <c:v>9339.8531210570309</c:v>
                </c:pt>
                <c:pt idx="113">
                  <c:v>6577.1957379144233</c:v>
                </c:pt>
                <c:pt idx="114">
                  <c:v>10431.128323123954</c:v>
                </c:pt>
                <c:pt idx="115">
                  <c:v>10069.054618763716</c:v>
                </c:pt>
                <c:pt idx="116">
                  <c:v>0</c:v>
                </c:pt>
                <c:pt idx="117">
                  <c:v>8683.3262925889103</c:v>
                </c:pt>
                <c:pt idx="118">
                  <c:v>8128.1770228963223</c:v>
                </c:pt>
                <c:pt idx="119">
                  <c:v>8308.2885903517072</c:v>
                </c:pt>
                <c:pt idx="120">
                  <c:v>7638.6574639378059</c:v>
                </c:pt>
                <c:pt idx="121">
                  <c:v>7377.4943609667043</c:v>
                </c:pt>
                <c:pt idx="122">
                  <c:v>6215.3760335198949</c:v>
                </c:pt>
                <c:pt idx="123">
                  <c:v>6031.1487441846903</c:v>
                </c:pt>
                <c:pt idx="124">
                  <c:v>0</c:v>
                </c:pt>
                <c:pt idx="125">
                  <c:v>6696.6940838152768</c:v>
                </c:pt>
                <c:pt idx="126">
                  <c:v>4294.0122288636021</c:v>
                </c:pt>
                <c:pt idx="127">
                  <c:v>3059.5069741613424</c:v>
                </c:pt>
                <c:pt idx="128">
                  <c:v>3170.9772176719557</c:v>
                </c:pt>
                <c:pt idx="129">
                  <c:v>2434.7921866905731</c:v>
                </c:pt>
                <c:pt idx="130">
                  <c:v>5028.3880972437983</c:v>
                </c:pt>
                <c:pt idx="131">
                  <c:v>7258.25591268688</c:v>
                </c:pt>
                <c:pt idx="132">
                  <c:v>8539.888680405471</c:v>
                </c:pt>
                <c:pt idx="133">
                  <c:v>8171.9831662796187</c:v>
                </c:pt>
                <c:pt idx="134">
                  <c:v>6097.2927476313935</c:v>
                </c:pt>
                <c:pt idx="135">
                  <c:v>4563.7507550151695</c:v>
                </c:pt>
                <c:pt idx="136">
                  <c:v>3706.3028832780951</c:v>
                </c:pt>
                <c:pt idx="137">
                  <c:v>4266.7413289168053</c:v>
                </c:pt>
                <c:pt idx="138">
                  <c:v>5175.3567565596522</c:v>
                </c:pt>
                <c:pt idx="139">
                  <c:v>5413.7263225783618</c:v>
                </c:pt>
                <c:pt idx="140">
                  <c:v>3219.8539435054049</c:v>
                </c:pt>
                <c:pt idx="141">
                  <c:v>2506.6165129775604</c:v>
                </c:pt>
                <c:pt idx="142">
                  <c:v>4012.2333289628777</c:v>
                </c:pt>
                <c:pt idx="143">
                  <c:v>4220.1426497288276</c:v>
                </c:pt>
                <c:pt idx="144">
                  <c:v>6353.6754890879429</c:v>
                </c:pt>
                <c:pt idx="145">
                  <c:v>6078.244019795472</c:v>
                </c:pt>
                <c:pt idx="146">
                  <c:v>0</c:v>
                </c:pt>
                <c:pt idx="147">
                  <c:v>4618.8101855620625</c:v>
                </c:pt>
                <c:pt idx="148">
                  <c:v>2435.9778218502565</c:v>
                </c:pt>
                <c:pt idx="149">
                  <c:v>4378.739215034223</c:v>
                </c:pt>
                <c:pt idx="150">
                  <c:v>6307.0040620090549</c:v>
                </c:pt>
                <c:pt idx="151">
                  <c:v>6319.2889446675899</c:v>
                </c:pt>
                <c:pt idx="152">
                  <c:v>5296.3900212936196</c:v>
                </c:pt>
                <c:pt idx="153">
                  <c:v>5414.5936230426651</c:v>
                </c:pt>
                <c:pt idx="154">
                  <c:v>5471.0124302870972</c:v>
                </c:pt>
                <c:pt idx="155">
                  <c:v>6042.9815933302516</c:v>
                </c:pt>
                <c:pt idx="156">
                  <c:v>5351.8960152483678</c:v>
                </c:pt>
                <c:pt idx="157">
                  <c:v>5401.0244932489086</c:v>
                </c:pt>
                <c:pt idx="158">
                  <c:v>4844.3076213427621</c:v>
                </c:pt>
                <c:pt idx="159">
                  <c:v>0</c:v>
                </c:pt>
                <c:pt idx="160">
                  <c:v>0</c:v>
                </c:pt>
                <c:pt idx="161">
                  <c:v>6699.5356884022431</c:v>
                </c:pt>
                <c:pt idx="162">
                  <c:v>6911.6588035246104</c:v>
                </c:pt>
                <c:pt idx="163">
                  <c:v>3293.0169317936525</c:v>
                </c:pt>
                <c:pt idx="164">
                  <c:v>2153.9328471120521</c:v>
                </c:pt>
                <c:pt idx="165">
                  <c:v>2825.6021431388358</c:v>
                </c:pt>
                <c:pt idx="166">
                  <c:v>3523.0625661955269</c:v>
                </c:pt>
                <c:pt idx="167">
                  <c:v>6417.8930055595802</c:v>
                </c:pt>
                <c:pt idx="168">
                  <c:v>0</c:v>
                </c:pt>
                <c:pt idx="169">
                  <c:v>4231.2530813596777</c:v>
                </c:pt>
                <c:pt idx="170">
                  <c:v>3452.031709107524</c:v>
                </c:pt>
                <c:pt idx="171">
                  <c:v>4057.2382990296524</c:v>
                </c:pt>
                <c:pt idx="172">
                  <c:v>4352.5177355529113</c:v>
                </c:pt>
                <c:pt idx="173">
                  <c:v>4959.3343648509126</c:v>
                </c:pt>
                <c:pt idx="174">
                  <c:v>6535.7343537572924</c:v>
                </c:pt>
                <c:pt idx="175">
                  <c:v>3648.3480872630676</c:v>
                </c:pt>
                <c:pt idx="176">
                  <c:v>4908.1266830487657</c:v>
                </c:pt>
                <c:pt idx="177">
                  <c:v>3333.7101948588088</c:v>
                </c:pt>
                <c:pt idx="178">
                  <c:v>1552.4253098041577</c:v>
                </c:pt>
                <c:pt idx="179">
                  <c:v>2488.3299089065231</c:v>
                </c:pt>
                <c:pt idx="180">
                  <c:v>174.51676889901952</c:v>
                </c:pt>
                <c:pt idx="181">
                  <c:v>475.12358448496923</c:v>
                </c:pt>
                <c:pt idx="182">
                  <c:v>2118.9127194756757</c:v>
                </c:pt>
                <c:pt idx="183">
                  <c:v>2042.7583292527447</c:v>
                </c:pt>
                <c:pt idx="184">
                  <c:v>1489.3723044818055</c:v>
                </c:pt>
                <c:pt idx="185">
                  <c:v>4103.1245321431215</c:v>
                </c:pt>
                <c:pt idx="186">
                  <c:v>2667.1346772990914</c:v>
                </c:pt>
                <c:pt idx="187">
                  <c:v>2799.5405543672855</c:v>
                </c:pt>
                <c:pt idx="188">
                  <c:v>2325.0008823772228</c:v>
                </c:pt>
                <c:pt idx="189">
                  <c:v>2478.5292492232984</c:v>
                </c:pt>
                <c:pt idx="190">
                  <c:v>1691.0735455569163</c:v>
                </c:pt>
                <c:pt idx="191">
                  <c:v>2805.5817189054733</c:v>
                </c:pt>
                <c:pt idx="192">
                  <c:v>2013.163492530859</c:v>
                </c:pt>
                <c:pt idx="193">
                  <c:v>1983.653629880273</c:v>
                </c:pt>
                <c:pt idx="194">
                  <c:v>2743.8413204504327</c:v>
                </c:pt>
                <c:pt idx="195">
                  <c:v>1914.0693487067908</c:v>
                </c:pt>
                <c:pt idx="196">
                  <c:v>1795.6692775292665</c:v>
                </c:pt>
                <c:pt idx="197">
                  <c:v>2321.4133249599208</c:v>
                </c:pt>
                <c:pt idx="198">
                  <c:v>2493.478447232113</c:v>
                </c:pt>
                <c:pt idx="199">
                  <c:v>1673.6919420148622</c:v>
                </c:pt>
                <c:pt idx="200">
                  <c:v>1153.076877029793</c:v>
                </c:pt>
                <c:pt idx="201">
                  <c:v>879.48113723387655</c:v>
                </c:pt>
                <c:pt idx="202">
                  <c:v>987.94163304614631</c:v>
                </c:pt>
                <c:pt idx="203">
                  <c:v>949.27775811173581</c:v>
                </c:pt>
                <c:pt idx="204">
                  <c:v>595.33356291224402</c:v>
                </c:pt>
                <c:pt idx="205">
                  <c:v>1608.6865059495556</c:v>
                </c:pt>
                <c:pt idx="206">
                  <c:v>1508.711500873748</c:v>
                </c:pt>
                <c:pt idx="207">
                  <c:v>2751.5999014766858</c:v>
                </c:pt>
                <c:pt idx="208">
                  <c:v>2420.8965754169899</c:v>
                </c:pt>
                <c:pt idx="209">
                  <c:v>3167.3487202519409</c:v>
                </c:pt>
                <c:pt idx="210">
                  <c:v>3514.8907786869004</c:v>
                </c:pt>
                <c:pt idx="211">
                  <c:v>3113.7454917746541</c:v>
                </c:pt>
                <c:pt idx="212">
                  <c:v>2812.8924444557533</c:v>
                </c:pt>
                <c:pt idx="213">
                  <c:v>3478.2847991666454</c:v>
                </c:pt>
                <c:pt idx="214">
                  <c:v>2934.8758043167973</c:v>
                </c:pt>
                <c:pt idx="215">
                  <c:v>2850.3199114457843</c:v>
                </c:pt>
                <c:pt idx="216">
                  <c:v>4341.4156587850212</c:v>
                </c:pt>
                <c:pt idx="217">
                  <c:v>3508.1773654620665</c:v>
                </c:pt>
                <c:pt idx="218">
                  <c:v>3813.341633924997</c:v>
                </c:pt>
                <c:pt idx="219">
                  <c:v>1796.4086352692425</c:v>
                </c:pt>
                <c:pt idx="220">
                  <c:v>2572.8253692030189</c:v>
                </c:pt>
                <c:pt idx="221">
                  <c:v>2166.1323587351976</c:v>
                </c:pt>
                <c:pt idx="222">
                  <c:v>1741.8309899322351</c:v>
                </c:pt>
                <c:pt idx="223">
                  <c:v>2690.7366965628853</c:v>
                </c:pt>
                <c:pt idx="224">
                  <c:v>3994.2575961703828</c:v>
                </c:pt>
                <c:pt idx="225">
                  <c:v>4033.3824617390442</c:v>
                </c:pt>
                <c:pt idx="226">
                  <c:v>2509.1553644156165</c:v>
                </c:pt>
                <c:pt idx="227">
                  <c:v>3275.0629031996191</c:v>
                </c:pt>
                <c:pt idx="228">
                  <c:v>3471.4499416024778</c:v>
                </c:pt>
                <c:pt idx="229">
                  <c:v>3768.3419233986988</c:v>
                </c:pt>
                <c:pt idx="230">
                  <c:v>2766.0757621557909</c:v>
                </c:pt>
                <c:pt idx="231">
                  <c:v>1442.7762613925941</c:v>
                </c:pt>
                <c:pt idx="232">
                  <c:v>1855.3053807042149</c:v>
                </c:pt>
                <c:pt idx="233">
                  <c:v>2804.6635309020407</c:v>
                </c:pt>
                <c:pt idx="234">
                  <c:v>2484.4735638295988</c:v>
                </c:pt>
                <c:pt idx="235">
                  <c:v>2732.0307873544662</c:v>
                </c:pt>
                <c:pt idx="236">
                  <c:v>2063.4161438623746</c:v>
                </c:pt>
                <c:pt idx="237">
                  <c:v>3798.0899080748159</c:v>
                </c:pt>
                <c:pt idx="238">
                  <c:v>3091.576458789179</c:v>
                </c:pt>
                <c:pt idx="239">
                  <c:v>546.82618444263494</c:v>
                </c:pt>
                <c:pt idx="240">
                  <c:v>684.1476582601432</c:v>
                </c:pt>
                <c:pt idx="241">
                  <c:v>1120.1771823349679</c:v>
                </c:pt>
                <c:pt idx="242">
                  <c:v>648.39968959904638</c:v>
                </c:pt>
                <c:pt idx="243">
                  <c:v>939.72157970590388</c:v>
                </c:pt>
                <c:pt idx="244">
                  <c:v>1019.637600852953</c:v>
                </c:pt>
                <c:pt idx="245">
                  <c:v>1220.889402379571</c:v>
                </c:pt>
                <c:pt idx="246">
                  <c:v>762.16786964977064</c:v>
                </c:pt>
                <c:pt idx="247">
                  <c:v>1207.5939436036979</c:v>
                </c:pt>
                <c:pt idx="248">
                  <c:v>1251.2228487225132</c:v>
                </c:pt>
                <c:pt idx="249">
                  <c:v>711.21329833718255</c:v>
                </c:pt>
                <c:pt idx="250">
                  <c:v>1651.2128116767367</c:v>
                </c:pt>
                <c:pt idx="251">
                  <c:v>2157.1540248889905</c:v>
                </c:pt>
                <c:pt idx="252">
                  <c:v>2478.6154434164064</c:v>
                </c:pt>
                <c:pt idx="253">
                  <c:v>3054.0598076601846</c:v>
                </c:pt>
                <c:pt idx="254">
                  <c:v>6696.6194266117272</c:v>
                </c:pt>
                <c:pt idx="255">
                  <c:v>3649.770316723876</c:v>
                </c:pt>
                <c:pt idx="256">
                  <c:v>3181.4291680148253</c:v>
                </c:pt>
                <c:pt idx="257">
                  <c:v>3028.6250004982344</c:v>
                </c:pt>
                <c:pt idx="258">
                  <c:v>3579.8781401329088</c:v>
                </c:pt>
                <c:pt idx="259">
                  <c:v>3691.4002235810221</c:v>
                </c:pt>
                <c:pt idx="260">
                  <c:v>3804.2487598768521</c:v>
                </c:pt>
                <c:pt idx="261">
                  <c:v>3926.0353828052812</c:v>
                </c:pt>
                <c:pt idx="262">
                  <c:v>5397.7873673052145</c:v>
                </c:pt>
                <c:pt idx="263">
                  <c:v>3445.2119167491069</c:v>
                </c:pt>
                <c:pt idx="264">
                  <c:v>3382.5253710540387</c:v>
                </c:pt>
                <c:pt idx="265">
                  <c:v>3364.0565038406771</c:v>
                </c:pt>
                <c:pt idx="266">
                  <c:v>3695.4090846541326</c:v>
                </c:pt>
                <c:pt idx="267">
                  <c:v>3732.2079444443393</c:v>
                </c:pt>
                <c:pt idx="268">
                  <c:v>4263.7781877263496</c:v>
                </c:pt>
                <c:pt idx="269">
                  <c:v>3871.1159009134549</c:v>
                </c:pt>
                <c:pt idx="270">
                  <c:v>3641.2186646857617</c:v>
                </c:pt>
                <c:pt idx="271">
                  <c:v>3935.1913150878404</c:v>
                </c:pt>
                <c:pt idx="272">
                  <c:v>5733.1017242403395</c:v>
                </c:pt>
                <c:pt idx="273">
                  <c:v>6762.5527292977786</c:v>
                </c:pt>
                <c:pt idx="274">
                  <c:v>5971.9792662576583</c:v>
                </c:pt>
                <c:pt idx="275">
                  <c:v>5952.5807022772669</c:v>
                </c:pt>
                <c:pt idx="276">
                  <c:v>6154.1302993549889</c:v>
                </c:pt>
                <c:pt idx="277">
                  <c:v>5536.4919448703886</c:v>
                </c:pt>
                <c:pt idx="278">
                  <c:v>4827.149614332955</c:v>
                </c:pt>
                <c:pt idx="279">
                  <c:v>5430.9658890037708</c:v>
                </c:pt>
                <c:pt idx="280">
                  <c:v>5235.0623495631062</c:v>
                </c:pt>
                <c:pt idx="281">
                  <c:v>6779.1623366843742</c:v>
                </c:pt>
                <c:pt idx="282">
                  <c:v>6895.3947301758635</c:v>
                </c:pt>
                <c:pt idx="283">
                  <c:v>7371.3052857482689</c:v>
                </c:pt>
                <c:pt idx="284">
                  <c:v>7203.7085819111253</c:v>
                </c:pt>
                <c:pt idx="285">
                  <c:v>7035.5119073115948</c:v>
                </c:pt>
                <c:pt idx="286">
                  <c:v>6716.1833516515981</c:v>
                </c:pt>
                <c:pt idx="287">
                  <c:v>6002.2144454319805</c:v>
                </c:pt>
                <c:pt idx="288">
                  <c:v>5284.9034240759111</c:v>
                </c:pt>
                <c:pt idx="289">
                  <c:v>4957.6301480346347</c:v>
                </c:pt>
                <c:pt idx="290">
                  <c:v>4762.3894565888259</c:v>
                </c:pt>
                <c:pt idx="291">
                  <c:v>4971.8702810208442</c:v>
                </c:pt>
                <c:pt idx="292">
                  <c:v>5912.1541206774291</c:v>
                </c:pt>
                <c:pt idx="293">
                  <c:v>5327.0815717573423</c:v>
                </c:pt>
                <c:pt idx="294">
                  <c:v>5664.04041869088</c:v>
                </c:pt>
                <c:pt idx="295">
                  <c:v>7427.8447817990273</c:v>
                </c:pt>
                <c:pt idx="296">
                  <c:v>6075.5590356099619</c:v>
                </c:pt>
                <c:pt idx="297">
                  <c:v>7261.7399996924169</c:v>
                </c:pt>
                <c:pt idx="298">
                  <c:v>7277.1984459310761</c:v>
                </c:pt>
                <c:pt idx="299">
                  <c:v>0</c:v>
                </c:pt>
                <c:pt idx="300">
                  <c:v>6190.317723861479</c:v>
                </c:pt>
                <c:pt idx="301">
                  <c:v>6499.4185628995565</c:v>
                </c:pt>
                <c:pt idx="302">
                  <c:v>5317.4938093968212</c:v>
                </c:pt>
                <c:pt idx="303">
                  <c:v>5991.032470533135</c:v>
                </c:pt>
                <c:pt idx="304">
                  <c:v>5759.1736889776212</c:v>
                </c:pt>
                <c:pt idx="305">
                  <c:v>4998.5001379943242</c:v>
                </c:pt>
                <c:pt idx="306">
                  <c:v>4613.0508302032285</c:v>
                </c:pt>
                <c:pt idx="307">
                  <c:v>4104.1327077624901</c:v>
                </c:pt>
                <c:pt idx="308">
                  <c:v>4649.3884198803844</c:v>
                </c:pt>
                <c:pt idx="309">
                  <c:v>5234.1038470899575</c:v>
                </c:pt>
                <c:pt idx="310">
                  <c:v>4917.9389360963278</c:v>
                </c:pt>
                <c:pt idx="311">
                  <c:v>6321.2831001452159</c:v>
                </c:pt>
                <c:pt idx="312">
                  <c:v>4777.7003177436627</c:v>
                </c:pt>
                <c:pt idx="313">
                  <c:v>6497.0981464906308</c:v>
                </c:pt>
                <c:pt idx="314">
                  <c:v>7313.3471130450744</c:v>
                </c:pt>
                <c:pt idx="315">
                  <c:v>6954.7209856696918</c:v>
                </c:pt>
                <c:pt idx="316">
                  <c:v>6994.8689794249522</c:v>
                </c:pt>
                <c:pt idx="317">
                  <c:v>6067.5342644297898</c:v>
                </c:pt>
                <c:pt idx="318">
                  <c:v>5968.2569583843906</c:v>
                </c:pt>
                <c:pt idx="319">
                  <c:v>6179.3962414521975</c:v>
                </c:pt>
                <c:pt idx="320">
                  <c:v>6660.155133643354</c:v>
                </c:pt>
                <c:pt idx="321">
                  <c:v>6609.1527869782667</c:v>
                </c:pt>
                <c:pt idx="322">
                  <c:v>6847.2280063939415</c:v>
                </c:pt>
                <c:pt idx="323">
                  <c:v>3956.1781551633953</c:v>
                </c:pt>
                <c:pt idx="324">
                  <c:v>4403.1832612855769</c:v>
                </c:pt>
                <c:pt idx="325">
                  <c:v>4999.5718902624712</c:v>
                </c:pt>
                <c:pt idx="326">
                  <c:v>4355.7013129110292</c:v>
                </c:pt>
                <c:pt idx="327">
                  <c:v>3972.9749822748067</c:v>
                </c:pt>
                <c:pt idx="328">
                  <c:v>4400.0270063212729</c:v>
                </c:pt>
                <c:pt idx="329">
                  <c:v>4859.8831136208992</c:v>
                </c:pt>
                <c:pt idx="330">
                  <c:v>4131.6112362042641</c:v>
                </c:pt>
                <c:pt idx="331">
                  <c:v>3847.9438320176528</c:v>
                </c:pt>
                <c:pt idx="332">
                  <c:v>2992.4426694747299</c:v>
                </c:pt>
                <c:pt idx="333">
                  <c:v>5533.4108222892037</c:v>
                </c:pt>
                <c:pt idx="334">
                  <c:v>4632.1256157110711</c:v>
                </c:pt>
                <c:pt idx="335">
                  <c:v>4311.7794441723881</c:v>
                </c:pt>
                <c:pt idx="336">
                  <c:v>5530.6255133174927</c:v>
                </c:pt>
                <c:pt idx="337">
                  <c:v>5912.9056259238578</c:v>
                </c:pt>
                <c:pt idx="338">
                  <c:v>8545.0141703220816</c:v>
                </c:pt>
                <c:pt idx="339">
                  <c:v>8175.9072711799163</c:v>
                </c:pt>
                <c:pt idx="340">
                  <c:v>8590.3673419185143</c:v>
                </c:pt>
                <c:pt idx="341">
                  <c:v>8152.8981935714928</c:v>
                </c:pt>
                <c:pt idx="342">
                  <c:v>7829.4632532296419</c:v>
                </c:pt>
                <c:pt idx="343">
                  <c:v>8254.408371082438</c:v>
                </c:pt>
                <c:pt idx="344">
                  <c:v>8334.9194677566829</c:v>
                </c:pt>
                <c:pt idx="345">
                  <c:v>8942.0822294298869</c:v>
                </c:pt>
                <c:pt idx="346">
                  <c:v>9439.0327398441441</c:v>
                </c:pt>
                <c:pt idx="347">
                  <c:v>9712.6128418402386</c:v>
                </c:pt>
                <c:pt idx="348">
                  <c:v>9592.9727251997283</c:v>
                </c:pt>
                <c:pt idx="349">
                  <c:v>8622.6344588901411</c:v>
                </c:pt>
                <c:pt idx="350">
                  <c:v>9034.7843597494102</c:v>
                </c:pt>
                <c:pt idx="351">
                  <c:v>7743.2433450621966</c:v>
                </c:pt>
                <c:pt idx="352">
                  <c:v>8455.3423605788612</c:v>
                </c:pt>
                <c:pt idx="353">
                  <c:v>7704.3503164060612</c:v>
                </c:pt>
                <c:pt idx="354">
                  <c:v>8177.9901735665026</c:v>
                </c:pt>
                <c:pt idx="355">
                  <c:v>7165.6713990846729</c:v>
                </c:pt>
                <c:pt idx="356">
                  <c:v>7288.2712545838394</c:v>
                </c:pt>
                <c:pt idx="357">
                  <c:v>7713.1426600567083</c:v>
                </c:pt>
                <c:pt idx="358">
                  <c:v>7322.2761664459822</c:v>
                </c:pt>
                <c:pt idx="359">
                  <c:v>6649.1710921635149</c:v>
                </c:pt>
                <c:pt idx="360">
                  <c:v>7748.8836944010536</c:v>
                </c:pt>
                <c:pt idx="361">
                  <c:v>7446.4202844772826</c:v>
                </c:pt>
                <c:pt idx="362">
                  <c:v>8319.9348122655847</c:v>
                </c:pt>
              </c:numCache>
            </c:numRef>
          </c:val>
          <c:smooth val="0"/>
          <c:extLst>
            <c:ext xmlns:c16="http://schemas.microsoft.com/office/drawing/2014/chart" uri="{C3380CC4-5D6E-409C-BE32-E72D297353CC}">
              <c16:uniqueId val="{00000000-7928-47B0-833A-92135CB04DAA}"/>
            </c:ext>
          </c:extLst>
        </c:ser>
        <c:ser>
          <c:idx val="3"/>
          <c:order val="1"/>
          <c:tx>
            <c:strRef>
              <c:f>'Daily Charts'!$Y$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7711.7891079393958</c:v>
                </c:pt>
                <c:pt idx="1">
                  <c:v>-6923.912889637013</c:v>
                </c:pt>
                <c:pt idx="2">
                  <c:v>-6422.9291299504839</c:v>
                </c:pt>
                <c:pt idx="3">
                  <c:v>-6501.642107638535</c:v>
                </c:pt>
                <c:pt idx="4">
                  <c:v>-5846.634344591821</c:v>
                </c:pt>
                <c:pt idx="5">
                  <c:v>-5409.220256892826</c:v>
                </c:pt>
                <c:pt idx="6">
                  <c:v>-5769.6666626367214</c:v>
                </c:pt>
                <c:pt idx="7">
                  <c:v>-6436.9229944538738</c:v>
                </c:pt>
                <c:pt idx="8">
                  <c:v>-5131.3177505454987</c:v>
                </c:pt>
                <c:pt idx="9">
                  <c:v>-5497.2878647822199</c:v>
                </c:pt>
                <c:pt idx="10">
                  <c:v>-4908.1436307342428</c:v>
                </c:pt>
                <c:pt idx="11">
                  <c:v>-4778.9715171932585</c:v>
                </c:pt>
                <c:pt idx="12">
                  <c:v>-6299.7433877197609</c:v>
                </c:pt>
                <c:pt idx="13">
                  <c:v>-6338.9009503670686</c:v>
                </c:pt>
                <c:pt idx="14">
                  <c:v>-6211.3538862924943</c:v>
                </c:pt>
                <c:pt idx="15">
                  <c:v>-6050.1554362593542</c:v>
                </c:pt>
                <c:pt idx="16">
                  <c:v>-5711.8374575668267</c:v>
                </c:pt>
                <c:pt idx="17">
                  <c:v>-6016.5489803310529</c:v>
                </c:pt>
                <c:pt idx="18">
                  <c:v>-7209.3794075680871</c:v>
                </c:pt>
                <c:pt idx="19">
                  <c:v>-7617.8247805214614</c:v>
                </c:pt>
                <c:pt idx="20">
                  <c:v>-6127.1907495711694</c:v>
                </c:pt>
                <c:pt idx="21">
                  <c:v>-6448.1473647677321</c:v>
                </c:pt>
                <c:pt idx="22">
                  <c:v>-6686.0266594415079</c:v>
                </c:pt>
                <c:pt idx="23">
                  <c:v>-8007.1996141429836</c:v>
                </c:pt>
                <c:pt idx="24">
                  <c:v>-7932.5809549116484</c:v>
                </c:pt>
                <c:pt idx="25">
                  <c:v>-7326.9285481702009</c:v>
                </c:pt>
                <c:pt idx="26">
                  <c:v>-7386.8235473704226</c:v>
                </c:pt>
                <c:pt idx="27">
                  <c:v>-7693.3406557164935</c:v>
                </c:pt>
                <c:pt idx="28">
                  <c:v>-6146.4842453184838</c:v>
                </c:pt>
                <c:pt idx="29">
                  <c:v>-6248.7264133735471</c:v>
                </c:pt>
                <c:pt idx="30">
                  <c:v>-5528.2710727580452</c:v>
                </c:pt>
                <c:pt idx="31">
                  <c:v>-5829.6649117285697</c:v>
                </c:pt>
                <c:pt idx="32">
                  <c:v>-7100.7138220543411</c:v>
                </c:pt>
                <c:pt idx="33">
                  <c:v>-6574.0206285651275</c:v>
                </c:pt>
                <c:pt idx="34">
                  <c:v>-6510.4880100911541</c:v>
                </c:pt>
                <c:pt idx="35">
                  <c:v>-6460.4616986526489</c:v>
                </c:pt>
                <c:pt idx="36">
                  <c:v>-5801.4841401368039</c:v>
                </c:pt>
                <c:pt idx="37">
                  <c:v>-6936.7304257521891</c:v>
                </c:pt>
                <c:pt idx="38">
                  <c:v>-8362.9561623214595</c:v>
                </c:pt>
                <c:pt idx="39">
                  <c:v>-7482.040962878621</c:v>
                </c:pt>
                <c:pt idx="40">
                  <c:v>-5964.5543360823303</c:v>
                </c:pt>
                <c:pt idx="41">
                  <c:v>-4890.1711314316262</c:v>
                </c:pt>
                <c:pt idx="42">
                  <c:v>-4853.9182943239921</c:v>
                </c:pt>
                <c:pt idx="43">
                  <c:v>-5195.1798747935563</c:v>
                </c:pt>
                <c:pt idx="44">
                  <c:v>-4764.4621786904409</c:v>
                </c:pt>
                <c:pt idx="45">
                  <c:v>-5058.3881061362681</c:v>
                </c:pt>
                <c:pt idx="46">
                  <c:v>-4897.6734243484507</c:v>
                </c:pt>
                <c:pt idx="47">
                  <c:v>-3757.9193707639397</c:v>
                </c:pt>
                <c:pt idx="48">
                  <c:v>-4696.0268552654352</c:v>
                </c:pt>
                <c:pt idx="49">
                  <c:v>-4379.747459589591</c:v>
                </c:pt>
                <c:pt idx="50">
                  <c:v>-4060.6481734335921</c:v>
                </c:pt>
                <c:pt idx="51">
                  <c:v>-5095.6356245082134</c:v>
                </c:pt>
                <c:pt idx="52">
                  <c:v>-5451.8989726897935</c:v>
                </c:pt>
                <c:pt idx="53">
                  <c:v>-5305.331921463513</c:v>
                </c:pt>
                <c:pt idx="54">
                  <c:v>-4376.6083770715222</c:v>
                </c:pt>
                <c:pt idx="55">
                  <c:v>-4181.2515146381129</c:v>
                </c:pt>
                <c:pt idx="56">
                  <c:v>-4725.9983773698596</c:v>
                </c:pt>
                <c:pt idx="57">
                  <c:v>-4695.3272950851378</c:v>
                </c:pt>
                <c:pt idx="58">
                  <c:v>-4391.9952358483333</c:v>
                </c:pt>
                <c:pt idx="59">
                  <c:v>-4434.9209981307713</c:v>
                </c:pt>
                <c:pt idx="60">
                  <c:v>-4810.5859536985299</c:v>
                </c:pt>
                <c:pt idx="61">
                  <c:v>-4500.3939944678032</c:v>
                </c:pt>
                <c:pt idx="62">
                  <c:v>-4849.6653333406293</c:v>
                </c:pt>
                <c:pt idx="63">
                  <c:v>-5273.3598438659301</c:v>
                </c:pt>
                <c:pt idx="64">
                  <c:v>-5240.2957888866704</c:v>
                </c:pt>
                <c:pt idx="65">
                  <c:v>-5998.309457417341</c:v>
                </c:pt>
                <c:pt idx="66">
                  <c:v>-5475.6872661085317</c:v>
                </c:pt>
                <c:pt idx="67">
                  <c:v>-5272.0104364257231</c:v>
                </c:pt>
                <c:pt idx="68">
                  <c:v>-5719.3680838207983</c:v>
                </c:pt>
                <c:pt idx="69">
                  <c:v>-6164.3149815684264</c:v>
                </c:pt>
                <c:pt idx="70">
                  <c:v>-6016.5654505964803</c:v>
                </c:pt>
                <c:pt idx="71">
                  <c:v>-6354.4511403883762</c:v>
                </c:pt>
                <c:pt idx="72">
                  <c:v>-6568.3850821601718</c:v>
                </c:pt>
                <c:pt idx="73">
                  <c:v>-6256.5042444830187</c:v>
                </c:pt>
                <c:pt idx="74">
                  <c:v>-7041.743773744467</c:v>
                </c:pt>
                <c:pt idx="75">
                  <c:v>-8111.0945938453706</c:v>
                </c:pt>
                <c:pt idx="76">
                  <c:v>-6528.2939559827546</c:v>
                </c:pt>
                <c:pt idx="77">
                  <c:v>-4710.6407748447673</c:v>
                </c:pt>
                <c:pt idx="78">
                  <c:v>-4861.0520561251669</c:v>
                </c:pt>
                <c:pt idx="79">
                  <c:v>-6087.1257155143003</c:v>
                </c:pt>
                <c:pt idx="80">
                  <c:v>-7795.3656315358003</c:v>
                </c:pt>
                <c:pt idx="81">
                  <c:v>-6111.1390966862855</c:v>
                </c:pt>
                <c:pt idx="82">
                  <c:v>-6565.259389525293</c:v>
                </c:pt>
                <c:pt idx="83">
                  <c:v>-5283.0105342708148</c:v>
                </c:pt>
                <c:pt idx="84">
                  <c:v>-3896.5482004795495</c:v>
                </c:pt>
                <c:pt idx="85">
                  <c:v>-2175.7176758168202</c:v>
                </c:pt>
                <c:pt idx="86">
                  <c:v>-2326.0440785101719</c:v>
                </c:pt>
                <c:pt idx="87">
                  <c:v>-2719.3534341159861</c:v>
                </c:pt>
                <c:pt idx="88">
                  <c:v>-2974.8322562908747</c:v>
                </c:pt>
                <c:pt idx="89">
                  <c:v>-3685.680664443345</c:v>
                </c:pt>
                <c:pt idx="90">
                  <c:v>0</c:v>
                </c:pt>
                <c:pt idx="91">
                  <c:v>-3967.8238182365794</c:v>
                </c:pt>
                <c:pt idx="92">
                  <c:v>-4745.2278279601396</c:v>
                </c:pt>
                <c:pt idx="93">
                  <c:v>-5334.0093104540565</c:v>
                </c:pt>
                <c:pt idx="94">
                  <c:v>-4289.9888119352609</c:v>
                </c:pt>
                <c:pt idx="95">
                  <c:v>-3752.5288731608539</c:v>
                </c:pt>
                <c:pt idx="96">
                  <c:v>-3387.8948371776833</c:v>
                </c:pt>
                <c:pt idx="97">
                  <c:v>-3635.5970182535107</c:v>
                </c:pt>
                <c:pt idx="98">
                  <c:v>-3107.5712549678665</c:v>
                </c:pt>
                <c:pt idx="99">
                  <c:v>-3780.0481731025084</c:v>
                </c:pt>
                <c:pt idx="100">
                  <c:v>-3816.1571507238755</c:v>
                </c:pt>
                <c:pt idx="101">
                  <c:v>-2854.4549966672712</c:v>
                </c:pt>
                <c:pt idx="102">
                  <c:v>-3209.9486259193372</c:v>
                </c:pt>
                <c:pt idx="103">
                  <c:v>-3606.7103741223559</c:v>
                </c:pt>
                <c:pt idx="104">
                  <c:v>-3697.8702658593888</c:v>
                </c:pt>
                <c:pt idx="105">
                  <c:v>-3245.3874460914203</c:v>
                </c:pt>
                <c:pt idx="106">
                  <c:v>-4533.7343226954154</c:v>
                </c:pt>
                <c:pt idx="107">
                  <c:v>-5331.0800977301687</c:v>
                </c:pt>
                <c:pt idx="108">
                  <c:v>0</c:v>
                </c:pt>
                <c:pt idx="109">
                  <c:v>-5709.2949916031757</c:v>
                </c:pt>
                <c:pt idx="110">
                  <c:v>-6558.3333349746572</c:v>
                </c:pt>
                <c:pt idx="111">
                  <c:v>-5702.510166829421</c:v>
                </c:pt>
                <c:pt idx="112">
                  <c:v>-7634.399399195262</c:v>
                </c:pt>
                <c:pt idx="113">
                  <c:v>-6709.0952290382638</c:v>
                </c:pt>
                <c:pt idx="114">
                  <c:v>-10729.813253638586</c:v>
                </c:pt>
                <c:pt idx="115">
                  <c:v>-10696.260558022612</c:v>
                </c:pt>
                <c:pt idx="116">
                  <c:v>0</c:v>
                </c:pt>
                <c:pt idx="117">
                  <c:v>-7803.5331164927529</c:v>
                </c:pt>
                <c:pt idx="118">
                  <c:v>-7523.6353330298225</c:v>
                </c:pt>
                <c:pt idx="119">
                  <c:v>-8031.4777880612382</c:v>
                </c:pt>
                <c:pt idx="120">
                  <c:v>-9513.8485000710862</c:v>
                </c:pt>
                <c:pt idx="121">
                  <c:v>-10473.141056561384</c:v>
                </c:pt>
                <c:pt idx="122">
                  <c:v>-8874.7931005201044</c:v>
                </c:pt>
                <c:pt idx="123">
                  <c:v>-9209.3169745074065</c:v>
                </c:pt>
                <c:pt idx="124">
                  <c:v>0</c:v>
                </c:pt>
                <c:pt idx="125">
                  <c:v>-10378.73092284519</c:v>
                </c:pt>
                <c:pt idx="126">
                  <c:v>-8052.0033012337235</c:v>
                </c:pt>
                <c:pt idx="127">
                  <c:v>-6747.8917739196704</c:v>
                </c:pt>
                <c:pt idx="128">
                  <c:v>-7010.1094789066483</c:v>
                </c:pt>
                <c:pt idx="129">
                  <c:v>-6777.4775842855288</c:v>
                </c:pt>
                <c:pt idx="130">
                  <c:v>-7523.0603719267347</c:v>
                </c:pt>
                <c:pt idx="131">
                  <c:v>-9173.6090709351047</c:v>
                </c:pt>
                <c:pt idx="132">
                  <c:v>-10264.921215285041</c:v>
                </c:pt>
                <c:pt idx="133">
                  <c:v>-10019.465665973226</c:v>
                </c:pt>
                <c:pt idx="134">
                  <c:v>-7954.8403311541952</c:v>
                </c:pt>
                <c:pt idx="135">
                  <c:v>-6537.6887459402051</c:v>
                </c:pt>
                <c:pt idx="136">
                  <c:v>-6964.7055890782194</c:v>
                </c:pt>
                <c:pt idx="137">
                  <c:v>-8361.2369665463048</c:v>
                </c:pt>
                <c:pt idx="138">
                  <c:v>-8453.239844564554</c:v>
                </c:pt>
                <c:pt idx="139">
                  <c:v>-8599.7051221831935</c:v>
                </c:pt>
                <c:pt idx="140">
                  <c:v>-5622.7973982675503</c:v>
                </c:pt>
                <c:pt idx="141">
                  <c:v>-5832.8321948692501</c:v>
                </c:pt>
                <c:pt idx="142">
                  <c:v>-7418.9631175418272</c:v>
                </c:pt>
                <c:pt idx="143">
                  <c:v>-7519.4641802950373</c:v>
                </c:pt>
                <c:pt idx="144">
                  <c:v>-9520.1629652754309</c:v>
                </c:pt>
                <c:pt idx="145">
                  <c:v>-9587.4602477538137</c:v>
                </c:pt>
                <c:pt idx="146">
                  <c:v>0</c:v>
                </c:pt>
                <c:pt idx="147">
                  <c:v>0</c:v>
                </c:pt>
                <c:pt idx="148">
                  <c:v>-6097.2590542075832</c:v>
                </c:pt>
                <c:pt idx="149">
                  <c:v>-7309.8087318392199</c:v>
                </c:pt>
                <c:pt idx="150">
                  <c:v>-7964.0094843061152</c:v>
                </c:pt>
                <c:pt idx="151">
                  <c:v>-8242.1797523189562</c:v>
                </c:pt>
                <c:pt idx="152">
                  <c:v>-7268.4026086950971</c:v>
                </c:pt>
                <c:pt idx="153">
                  <c:v>-7501.150296496573</c:v>
                </c:pt>
                <c:pt idx="154">
                  <c:v>-7429.9927650226055</c:v>
                </c:pt>
                <c:pt idx="155">
                  <c:v>-7991.112742668025</c:v>
                </c:pt>
                <c:pt idx="156">
                  <c:v>-7549.1808633327282</c:v>
                </c:pt>
                <c:pt idx="157">
                  <c:v>-8300.8121253381851</c:v>
                </c:pt>
                <c:pt idx="158">
                  <c:v>-7960.3977307431369</c:v>
                </c:pt>
                <c:pt idx="159">
                  <c:v>0</c:v>
                </c:pt>
                <c:pt idx="160">
                  <c:v>0</c:v>
                </c:pt>
                <c:pt idx="161">
                  <c:v>0</c:v>
                </c:pt>
                <c:pt idx="162">
                  <c:v>-7784.8577321129196</c:v>
                </c:pt>
                <c:pt idx="163">
                  <c:v>-4114.9421732192604</c:v>
                </c:pt>
                <c:pt idx="164">
                  <c:v>-3033.2982954929653</c:v>
                </c:pt>
                <c:pt idx="165">
                  <c:v>-3225.405625113618</c:v>
                </c:pt>
                <c:pt idx="166">
                  <c:v>-4303.637752578391</c:v>
                </c:pt>
                <c:pt idx="167">
                  <c:v>-7234.9850161906488</c:v>
                </c:pt>
                <c:pt idx="168">
                  <c:v>0</c:v>
                </c:pt>
                <c:pt idx="169">
                  <c:v>-5117.9803800641503</c:v>
                </c:pt>
                <c:pt idx="170">
                  <c:v>-4067.8246402272966</c:v>
                </c:pt>
                <c:pt idx="171">
                  <c:v>-4882.7954623267169</c:v>
                </c:pt>
                <c:pt idx="172">
                  <c:v>-4833.1568169177572</c:v>
                </c:pt>
                <c:pt idx="173">
                  <c:v>-4582.7143661815589</c:v>
                </c:pt>
                <c:pt idx="174">
                  <c:v>-7083.8180878657386</c:v>
                </c:pt>
                <c:pt idx="175">
                  <c:v>-5624.5138248478925</c:v>
                </c:pt>
                <c:pt idx="176">
                  <c:v>-7026.2915742344039</c:v>
                </c:pt>
                <c:pt idx="177">
                  <c:v>-4968.4524574126644</c:v>
                </c:pt>
                <c:pt idx="178">
                  <c:v>-4702.2704948261744</c:v>
                </c:pt>
                <c:pt idx="179">
                  <c:v>-5641.7830668267234</c:v>
                </c:pt>
                <c:pt idx="180">
                  <c:v>-5922.9346719187452</c:v>
                </c:pt>
                <c:pt idx="181">
                  <c:v>-6413.2194514240628</c:v>
                </c:pt>
                <c:pt idx="182">
                  <c:v>-6284.91658317169</c:v>
                </c:pt>
                <c:pt idx="183">
                  <c:v>-4568.163099195327</c:v>
                </c:pt>
                <c:pt idx="184">
                  <c:v>-4630.5463212128179</c:v>
                </c:pt>
                <c:pt idx="185">
                  <c:v>-6033.9569465445811</c:v>
                </c:pt>
                <c:pt idx="186">
                  <c:v>-4847.4712918228697</c:v>
                </c:pt>
                <c:pt idx="187">
                  <c:v>-5107.0917501818612</c:v>
                </c:pt>
                <c:pt idx="188">
                  <c:v>-4887.4342507402653</c:v>
                </c:pt>
                <c:pt idx="189">
                  <c:v>-4825.1286517512171</c:v>
                </c:pt>
                <c:pt idx="190">
                  <c:v>-5436.6096809260707</c:v>
                </c:pt>
                <c:pt idx="191">
                  <c:v>-5129.2004590817351</c:v>
                </c:pt>
                <c:pt idx="192">
                  <c:v>-4385.8897881900211</c:v>
                </c:pt>
                <c:pt idx="193">
                  <c:v>-4411.5932364355604</c:v>
                </c:pt>
                <c:pt idx="194">
                  <c:v>-4703.3788382804159</c:v>
                </c:pt>
                <c:pt idx="195">
                  <c:v>-4253.6245406032049</c:v>
                </c:pt>
                <c:pt idx="196">
                  <c:v>-4421.7357996099263</c:v>
                </c:pt>
                <c:pt idx="197">
                  <c:v>-3973.5632739238749</c:v>
                </c:pt>
                <c:pt idx="198">
                  <c:v>-4722.7652480279066</c:v>
                </c:pt>
                <c:pt idx="199">
                  <c:v>-4431.1154963015842</c:v>
                </c:pt>
                <c:pt idx="200">
                  <c:v>-3572.8540498198608</c:v>
                </c:pt>
                <c:pt idx="201">
                  <c:v>-3136.6278531074981</c:v>
                </c:pt>
                <c:pt idx="202">
                  <c:v>-3343.6876450632503</c:v>
                </c:pt>
                <c:pt idx="203">
                  <c:v>-4111.961963651358</c:v>
                </c:pt>
                <c:pt idx="204">
                  <c:v>-2677.4384022384811</c:v>
                </c:pt>
                <c:pt idx="205">
                  <c:v>-3431.1166419276792</c:v>
                </c:pt>
                <c:pt idx="206">
                  <c:v>-3413.0170849625802</c:v>
                </c:pt>
                <c:pt idx="207">
                  <c:v>-5753.0407907899125</c:v>
                </c:pt>
                <c:pt idx="208">
                  <c:v>-5902.9541881490759</c:v>
                </c:pt>
                <c:pt idx="209">
                  <c:v>-6936.6679909882205</c:v>
                </c:pt>
                <c:pt idx="210">
                  <c:v>-6280.4762595877155</c:v>
                </c:pt>
                <c:pt idx="211">
                  <c:v>-6022.5060153528593</c:v>
                </c:pt>
                <c:pt idx="212">
                  <c:v>-4831.5398585676267</c:v>
                </c:pt>
                <c:pt idx="213">
                  <c:v>-5837.4450329328502</c:v>
                </c:pt>
                <c:pt idx="214">
                  <c:v>-5254.1643522951254</c:v>
                </c:pt>
                <c:pt idx="215">
                  <c:v>-4419.7583510980876</c:v>
                </c:pt>
                <c:pt idx="216">
                  <c:v>-6542.2360025556927</c:v>
                </c:pt>
                <c:pt idx="217">
                  <c:v>-6744.0816743971427</c:v>
                </c:pt>
                <c:pt idx="218">
                  <c:v>-6437.8278195138037</c:v>
                </c:pt>
                <c:pt idx="219">
                  <c:v>-4685.1985638581427</c:v>
                </c:pt>
                <c:pt idx="220">
                  <c:v>-4383.2131285499509</c:v>
                </c:pt>
                <c:pt idx="221">
                  <c:v>-4190.7492270177263</c:v>
                </c:pt>
                <c:pt idx="222">
                  <c:v>-3718.0711773491712</c:v>
                </c:pt>
                <c:pt idx="223">
                  <c:v>-3199.1303167604092</c:v>
                </c:pt>
                <c:pt idx="224">
                  <c:v>-3861.7389323597731</c:v>
                </c:pt>
                <c:pt idx="225">
                  <c:v>-4546.3086547745324</c:v>
                </c:pt>
                <c:pt idx="226">
                  <c:v>-4764.6233948237259</c:v>
                </c:pt>
                <c:pt idx="227">
                  <c:v>-5581.7071746284091</c:v>
                </c:pt>
                <c:pt idx="228">
                  <c:v>-4736.4444258144486</c:v>
                </c:pt>
                <c:pt idx="229">
                  <c:v>-5370.6503677899655</c:v>
                </c:pt>
                <c:pt idx="230">
                  <c:v>-4446.2413327484928</c:v>
                </c:pt>
                <c:pt idx="231">
                  <c:v>-3848.8467767227648</c:v>
                </c:pt>
                <c:pt idx="232">
                  <c:v>-3582.3346436931633</c:v>
                </c:pt>
                <c:pt idx="233">
                  <c:v>-4217.0841950699833</c:v>
                </c:pt>
                <c:pt idx="234">
                  <c:v>-3494.1204324660657</c:v>
                </c:pt>
                <c:pt idx="235">
                  <c:v>-3053.3979628853281</c:v>
                </c:pt>
                <c:pt idx="236">
                  <c:v>-3433.835954239994</c:v>
                </c:pt>
                <c:pt idx="237">
                  <c:v>-4929.1817330911763</c:v>
                </c:pt>
                <c:pt idx="238">
                  <c:v>-4745.706443139261</c:v>
                </c:pt>
                <c:pt idx="239">
                  <c:v>-1650.2676618290111</c:v>
                </c:pt>
                <c:pt idx="240">
                  <c:v>-1629.8667495854852</c:v>
                </c:pt>
                <c:pt idx="241">
                  <c:v>-2147.5345469992253</c:v>
                </c:pt>
                <c:pt idx="242">
                  <c:v>-2666.8050597978099</c:v>
                </c:pt>
                <c:pt idx="243">
                  <c:v>-2666.8046994136157</c:v>
                </c:pt>
                <c:pt idx="244">
                  <c:v>-2379.0338754213553</c:v>
                </c:pt>
                <c:pt idx="245">
                  <c:v>-2489.4071673411408</c:v>
                </c:pt>
                <c:pt idx="246">
                  <c:v>-2584.777863104594</c:v>
                </c:pt>
                <c:pt idx="247">
                  <c:v>-3199.6066971476625</c:v>
                </c:pt>
                <c:pt idx="248">
                  <c:v>-2809.5475450502609</c:v>
                </c:pt>
                <c:pt idx="249">
                  <c:v>-2128.6024986219245</c:v>
                </c:pt>
                <c:pt idx="250">
                  <c:v>-1759.1319096180669</c:v>
                </c:pt>
                <c:pt idx="251">
                  <c:v>-2105.5976945207531</c:v>
                </c:pt>
                <c:pt idx="252">
                  <c:v>-2152.6621814372575</c:v>
                </c:pt>
                <c:pt idx="253">
                  <c:v>-2721.2279788171409</c:v>
                </c:pt>
                <c:pt idx="254">
                  <c:v>-6169.9074740284268</c:v>
                </c:pt>
                <c:pt idx="255">
                  <c:v>-3657.0029906958484</c:v>
                </c:pt>
                <c:pt idx="256">
                  <c:v>-3280.6827027303839</c:v>
                </c:pt>
                <c:pt idx="257">
                  <c:v>-2811.2818070641397</c:v>
                </c:pt>
                <c:pt idx="258">
                  <c:v>-3298.6225582321049</c:v>
                </c:pt>
                <c:pt idx="259">
                  <c:v>-2993.5379977846464</c:v>
                </c:pt>
                <c:pt idx="260">
                  <c:v>-3137.5983301767874</c:v>
                </c:pt>
                <c:pt idx="261">
                  <c:v>-2975.8123939382517</c:v>
                </c:pt>
                <c:pt idx="262">
                  <c:v>-4662.7382752157964</c:v>
                </c:pt>
                <c:pt idx="263">
                  <c:v>-2969.1259356343653</c:v>
                </c:pt>
                <c:pt idx="264">
                  <c:v>-2806.3237621736916</c:v>
                </c:pt>
                <c:pt idx="265">
                  <c:v>-2843.0110154534714</c:v>
                </c:pt>
                <c:pt idx="266">
                  <c:v>-2823.7935748634109</c:v>
                </c:pt>
                <c:pt idx="267">
                  <c:v>-3170.8209525590423</c:v>
                </c:pt>
                <c:pt idx="268">
                  <c:v>-3277.2512461114488</c:v>
                </c:pt>
                <c:pt idx="269">
                  <c:v>-2805.2024504178653</c:v>
                </c:pt>
                <c:pt idx="270">
                  <c:v>-2890.1201396651418</c:v>
                </c:pt>
                <c:pt idx="271">
                  <c:v>-2983.4660520234397</c:v>
                </c:pt>
                <c:pt idx="272">
                  <c:v>-4458.6453266507442</c:v>
                </c:pt>
                <c:pt idx="273">
                  <c:v>-5306.004392930462</c:v>
                </c:pt>
                <c:pt idx="274">
                  <c:v>-4558.3486182905481</c:v>
                </c:pt>
                <c:pt idx="275">
                  <c:v>-4149.0064137966847</c:v>
                </c:pt>
                <c:pt idx="276">
                  <c:v>-4456.9012112191367</c:v>
                </c:pt>
                <c:pt idx="277">
                  <c:v>-4388.7458479773377</c:v>
                </c:pt>
                <c:pt idx="278">
                  <c:v>-3734.2781987568169</c:v>
                </c:pt>
                <c:pt idx="279">
                  <c:v>-4140.1065872094232</c:v>
                </c:pt>
                <c:pt idx="280">
                  <c:v>-3203.5653579898058</c:v>
                </c:pt>
                <c:pt idx="281">
                  <c:v>-4146.2178585537176</c:v>
                </c:pt>
                <c:pt idx="282">
                  <c:v>-3284.5596880403964</c:v>
                </c:pt>
                <c:pt idx="283">
                  <c:v>-3450.0087263657301</c:v>
                </c:pt>
                <c:pt idx="284">
                  <c:v>-3138.0052021422962</c:v>
                </c:pt>
                <c:pt idx="285">
                  <c:v>-3694.0890096808871</c:v>
                </c:pt>
                <c:pt idx="286">
                  <c:v>-2504.2145809439503</c:v>
                </c:pt>
                <c:pt idx="287">
                  <c:v>-2428.2486569545795</c:v>
                </c:pt>
                <c:pt idx="288">
                  <c:v>-2449.9628915609633</c:v>
                </c:pt>
                <c:pt idx="289">
                  <c:v>-3365.8213659701883</c:v>
                </c:pt>
                <c:pt idx="290">
                  <c:v>-3992.3597073983001</c:v>
                </c:pt>
                <c:pt idx="291">
                  <c:v>-3762.4842450046467</c:v>
                </c:pt>
                <c:pt idx="292">
                  <c:v>-3911.8248323570774</c:v>
                </c:pt>
                <c:pt idx="293">
                  <c:v>-2906.4786367286847</c:v>
                </c:pt>
                <c:pt idx="294">
                  <c:v>-3034.7426436190976</c:v>
                </c:pt>
                <c:pt idx="295">
                  <c:v>-2829.0681192940351</c:v>
                </c:pt>
                <c:pt idx="296">
                  <c:v>-3921.3367696536775</c:v>
                </c:pt>
                <c:pt idx="297">
                  <c:v>-3196.0935229619836</c:v>
                </c:pt>
                <c:pt idx="298">
                  <c:v>-3396.756839506771</c:v>
                </c:pt>
                <c:pt idx="299">
                  <c:v>0</c:v>
                </c:pt>
                <c:pt idx="300">
                  <c:v>-4374.8300559464506</c:v>
                </c:pt>
                <c:pt idx="301">
                  <c:v>-4111.195179396781</c:v>
                </c:pt>
                <c:pt idx="302">
                  <c:v>-4113.5476301068074</c:v>
                </c:pt>
                <c:pt idx="303">
                  <c:v>-3883.9922990386031</c:v>
                </c:pt>
                <c:pt idx="304">
                  <c:v>-3620.8673724331857</c:v>
                </c:pt>
                <c:pt idx="305">
                  <c:v>-4503.6894659752425</c:v>
                </c:pt>
                <c:pt idx="306">
                  <c:v>-4433.4672203515247</c:v>
                </c:pt>
                <c:pt idx="307">
                  <c:v>-4179.151410593634</c:v>
                </c:pt>
                <c:pt idx="308">
                  <c:v>-4514.303486683536</c:v>
                </c:pt>
                <c:pt idx="309">
                  <c:v>-4545.3284842750018</c:v>
                </c:pt>
                <c:pt idx="310">
                  <c:v>-3785.6177387822318</c:v>
                </c:pt>
                <c:pt idx="311">
                  <c:v>-4208.2760531479435</c:v>
                </c:pt>
                <c:pt idx="312">
                  <c:v>-4886.7461641664922</c:v>
                </c:pt>
                <c:pt idx="313">
                  <c:v>-4938.3832398478098</c:v>
                </c:pt>
                <c:pt idx="314">
                  <c:v>-5808.383154774664</c:v>
                </c:pt>
                <c:pt idx="315">
                  <c:v>-5637.3469712985234</c:v>
                </c:pt>
                <c:pt idx="316">
                  <c:v>-4389.0922839762943</c:v>
                </c:pt>
                <c:pt idx="317">
                  <c:v>-4467.499911855748</c:v>
                </c:pt>
                <c:pt idx="318">
                  <c:v>-4571.0169102246591</c:v>
                </c:pt>
                <c:pt idx="319">
                  <c:v>-4844.9132859042056</c:v>
                </c:pt>
                <c:pt idx="320">
                  <c:v>-5279.5339392588339</c:v>
                </c:pt>
                <c:pt idx="321">
                  <c:v>-5475.8419949259205</c:v>
                </c:pt>
                <c:pt idx="322">
                  <c:v>-5282.2594544135873</c:v>
                </c:pt>
                <c:pt idx="323">
                  <c:v>-4395.2330454448065</c:v>
                </c:pt>
                <c:pt idx="324">
                  <c:v>-4018.4781866779108</c:v>
                </c:pt>
                <c:pt idx="325">
                  <c:v>-4066.9720192257601</c:v>
                </c:pt>
                <c:pt idx="326">
                  <c:v>-3916.9320491717635</c:v>
                </c:pt>
                <c:pt idx="327">
                  <c:v>-4097.80456162071</c:v>
                </c:pt>
                <c:pt idx="328">
                  <c:v>-4287.6590871879107</c:v>
                </c:pt>
                <c:pt idx="329">
                  <c:v>-4203.5252137534708</c:v>
                </c:pt>
                <c:pt idx="330">
                  <c:v>-3854.9222878827409</c:v>
                </c:pt>
                <c:pt idx="331">
                  <c:v>-4699.3577826006731</c:v>
                </c:pt>
                <c:pt idx="332">
                  <c:v>-4612.1794215232067</c:v>
                </c:pt>
                <c:pt idx="333">
                  <c:v>-4673.6006064218309</c:v>
                </c:pt>
                <c:pt idx="334">
                  <c:v>-4423.6769850873707</c:v>
                </c:pt>
                <c:pt idx="335">
                  <c:v>-4255.6536580588499</c:v>
                </c:pt>
                <c:pt idx="336">
                  <c:v>-4851.3659329097991</c:v>
                </c:pt>
                <c:pt idx="337">
                  <c:v>-5722.9329417567587</c:v>
                </c:pt>
                <c:pt idx="338">
                  <c:v>-5573.6240020532832</c:v>
                </c:pt>
                <c:pt idx="339">
                  <c:v>-6465.3345023479142</c:v>
                </c:pt>
                <c:pt idx="340">
                  <c:v>-5502.9883318958273</c:v>
                </c:pt>
                <c:pt idx="341">
                  <c:v>-5104.0484241182012</c:v>
                </c:pt>
                <c:pt idx="342">
                  <c:v>-3531.7621174262617</c:v>
                </c:pt>
                <c:pt idx="343">
                  <c:v>-4639.9753587797977</c:v>
                </c:pt>
                <c:pt idx="344">
                  <c:v>-4565.6312484831587</c:v>
                </c:pt>
                <c:pt idx="345">
                  <c:v>-5127.7363703428755</c:v>
                </c:pt>
                <c:pt idx="346">
                  <c:v>-4883.0867958425251</c:v>
                </c:pt>
                <c:pt idx="347">
                  <c:v>-5150.0585178758774</c:v>
                </c:pt>
                <c:pt idx="348">
                  <c:v>-6171.636795148981</c:v>
                </c:pt>
                <c:pt idx="349">
                  <c:v>-5362.4557644951392</c:v>
                </c:pt>
                <c:pt idx="350">
                  <c:v>-5643.9015474264452</c:v>
                </c:pt>
                <c:pt idx="351">
                  <c:v>-5974.1141376595951</c:v>
                </c:pt>
                <c:pt idx="352">
                  <c:v>-6079.5399174248587</c:v>
                </c:pt>
                <c:pt idx="353">
                  <c:v>-5471.4599834172304</c:v>
                </c:pt>
                <c:pt idx="354">
                  <c:v>-5487.3702119168338</c:v>
                </c:pt>
                <c:pt idx="355">
                  <c:v>-4907.0306265743247</c:v>
                </c:pt>
                <c:pt idx="356">
                  <c:v>-4611.7264470832288</c:v>
                </c:pt>
                <c:pt idx="357">
                  <c:v>-5195.1071756677802</c:v>
                </c:pt>
                <c:pt idx="358">
                  <c:v>-5528.8392072799734</c:v>
                </c:pt>
                <c:pt idx="359">
                  <c:v>-5639.877986413172</c:v>
                </c:pt>
                <c:pt idx="360">
                  <c:v>-5748.8557422740287</c:v>
                </c:pt>
                <c:pt idx="361">
                  <c:v>-5786.7940462738698</c:v>
                </c:pt>
                <c:pt idx="362">
                  <c:v>-6068.3221086087242</c:v>
                </c:pt>
              </c:numCache>
            </c:numRef>
          </c:val>
          <c:smooth val="0"/>
          <c:extLst>
            <c:ext xmlns:c16="http://schemas.microsoft.com/office/drawing/2014/chart" uri="{C3380CC4-5D6E-409C-BE32-E72D297353CC}">
              <c16:uniqueId val="{00000001-7928-47B0-833A-92135CB04DAA}"/>
            </c:ext>
          </c:extLst>
        </c:ser>
        <c:ser>
          <c:idx val="7"/>
          <c:order val="2"/>
          <c:tx>
            <c:strRef>
              <c:f>'Daily Charts'!$V$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82.198712816446559</c:v>
                </c:pt>
                <c:pt idx="1">
                  <c:v>93.941935209555652</c:v>
                </c:pt>
                <c:pt idx="2">
                  <c:v>86.995944091929431</c:v>
                </c:pt>
                <c:pt idx="3">
                  <c:v>83.29807831707808</c:v>
                </c:pt>
                <c:pt idx="4">
                  <c:v>89.029385874565989</c:v>
                </c:pt>
                <c:pt idx="5">
                  <c:v>75.168155121848699</c:v>
                </c:pt>
                <c:pt idx="6">
                  <c:v>89.32152495864986</c:v>
                </c:pt>
                <c:pt idx="7">
                  <c:v>86.05417993929052</c:v>
                </c:pt>
                <c:pt idx="8">
                  <c:v>87.030539509781477</c:v>
                </c:pt>
                <c:pt idx="9">
                  <c:v>89.179299351924797</c:v>
                </c:pt>
                <c:pt idx="10">
                  <c:v>92.658060813713249</c:v>
                </c:pt>
                <c:pt idx="11">
                  <c:v>99.411855165494842</c:v>
                </c:pt>
                <c:pt idx="12">
                  <c:v>97.209280228914906</c:v>
                </c:pt>
                <c:pt idx="13">
                  <c:v>97.62826917845625</c:v>
                </c:pt>
                <c:pt idx="14">
                  <c:v>98.654599908066828</c:v>
                </c:pt>
                <c:pt idx="15">
                  <c:v>100.19986190545792</c:v>
                </c:pt>
                <c:pt idx="16">
                  <c:v>94.710722272934262</c:v>
                </c:pt>
                <c:pt idx="17">
                  <c:v>91.723984531708183</c:v>
                </c:pt>
                <c:pt idx="18">
                  <c:v>81.833538961341716</c:v>
                </c:pt>
                <c:pt idx="19">
                  <c:v>79.288853781558316</c:v>
                </c:pt>
                <c:pt idx="20">
                  <c:v>80.245993675464717</c:v>
                </c:pt>
                <c:pt idx="21">
                  <c:v>74.491622506075458</c:v>
                </c:pt>
                <c:pt idx="22">
                  <c:v>82.590794218769673</c:v>
                </c:pt>
                <c:pt idx="23">
                  <c:v>65.796640819262819</c:v>
                </c:pt>
                <c:pt idx="24">
                  <c:v>51.385727316229776</c:v>
                </c:pt>
                <c:pt idx="25">
                  <c:v>58.512383393749971</c:v>
                </c:pt>
                <c:pt idx="26">
                  <c:v>67.291931657534306</c:v>
                </c:pt>
                <c:pt idx="27">
                  <c:v>58.170273150546464</c:v>
                </c:pt>
                <c:pt idx="28">
                  <c:v>66.661526265563793</c:v>
                </c:pt>
                <c:pt idx="29">
                  <c:v>64.339789334160258</c:v>
                </c:pt>
                <c:pt idx="30">
                  <c:v>60.987877737829272</c:v>
                </c:pt>
                <c:pt idx="31">
                  <c:v>59.765506307057201</c:v>
                </c:pt>
                <c:pt idx="32">
                  <c:v>67.207365080562653</c:v>
                </c:pt>
                <c:pt idx="33">
                  <c:v>64.716494995215797</c:v>
                </c:pt>
                <c:pt idx="34">
                  <c:v>63.086666420853014</c:v>
                </c:pt>
                <c:pt idx="35">
                  <c:v>55.867755895727385</c:v>
                </c:pt>
                <c:pt idx="36">
                  <c:v>43.982307895893264</c:v>
                </c:pt>
                <c:pt idx="37">
                  <c:v>41.852767730334385</c:v>
                </c:pt>
                <c:pt idx="38">
                  <c:v>50.005754537465087</c:v>
                </c:pt>
                <c:pt idx="39">
                  <c:v>57.263104415759656</c:v>
                </c:pt>
                <c:pt idx="40">
                  <c:v>59.027470726213664</c:v>
                </c:pt>
                <c:pt idx="41">
                  <c:v>64.06302599134392</c:v>
                </c:pt>
                <c:pt idx="42">
                  <c:v>61.814323830961357</c:v>
                </c:pt>
                <c:pt idx="43">
                  <c:v>64.701119253948193</c:v>
                </c:pt>
                <c:pt idx="44">
                  <c:v>64.889472084475969</c:v>
                </c:pt>
                <c:pt idx="45">
                  <c:v>63.809326260428946</c:v>
                </c:pt>
                <c:pt idx="46">
                  <c:v>54.972118966891244</c:v>
                </c:pt>
                <c:pt idx="47">
                  <c:v>60.280593639520909</c:v>
                </c:pt>
                <c:pt idx="48">
                  <c:v>67.007480444084209</c:v>
                </c:pt>
                <c:pt idx="49">
                  <c:v>65.700542436340484</c:v>
                </c:pt>
                <c:pt idx="50">
                  <c:v>64.224471274653439</c:v>
                </c:pt>
                <c:pt idx="51">
                  <c:v>63.855453484231703</c:v>
                </c:pt>
                <c:pt idx="52">
                  <c:v>62.433197416981159</c:v>
                </c:pt>
                <c:pt idx="53">
                  <c:v>63.394181246204496</c:v>
                </c:pt>
                <c:pt idx="54">
                  <c:v>64.016898767541207</c:v>
                </c:pt>
                <c:pt idx="55">
                  <c:v>66.638462653662444</c:v>
                </c:pt>
                <c:pt idx="56">
                  <c:v>64.654992030145493</c:v>
                </c:pt>
                <c:pt idx="57">
                  <c:v>57.578307111744898</c:v>
                </c:pt>
                <c:pt idx="58">
                  <c:v>57.313075574879278</c:v>
                </c:pt>
                <c:pt idx="59">
                  <c:v>63.567158335464683</c:v>
                </c:pt>
                <c:pt idx="60">
                  <c:v>65.300773163383568</c:v>
                </c:pt>
                <c:pt idx="61">
                  <c:v>67.303463463484974</c:v>
                </c:pt>
                <c:pt idx="62">
                  <c:v>65.550628958981633</c:v>
                </c:pt>
                <c:pt idx="63">
                  <c:v>62.06417962655938</c:v>
                </c:pt>
                <c:pt idx="64">
                  <c:v>56.167582850445072</c:v>
                </c:pt>
                <c:pt idx="65">
                  <c:v>55.70631061241788</c:v>
                </c:pt>
                <c:pt idx="66">
                  <c:v>58.185648891814054</c:v>
                </c:pt>
                <c:pt idx="67">
                  <c:v>55.633275841396895</c:v>
                </c:pt>
                <c:pt idx="68">
                  <c:v>59.788569918958544</c:v>
                </c:pt>
                <c:pt idx="69">
                  <c:v>57.536023823259072</c:v>
                </c:pt>
                <c:pt idx="70">
                  <c:v>63.340366151767974</c:v>
                </c:pt>
                <c:pt idx="71">
                  <c:v>61.253109274694921</c:v>
                </c:pt>
                <c:pt idx="72">
                  <c:v>58.062642961673454</c:v>
                </c:pt>
                <c:pt idx="73">
                  <c:v>60.791837036667715</c:v>
                </c:pt>
                <c:pt idx="74">
                  <c:v>60.553513047020331</c:v>
                </c:pt>
                <c:pt idx="75">
                  <c:v>50.893703595667432</c:v>
                </c:pt>
                <c:pt idx="76">
                  <c:v>42.717653176635352</c:v>
                </c:pt>
                <c:pt idx="77">
                  <c:v>44.458955875188018</c:v>
                </c:pt>
                <c:pt idx="78">
                  <c:v>46.915230542682863</c:v>
                </c:pt>
                <c:pt idx="79">
                  <c:v>47.722456959230456</c:v>
                </c:pt>
                <c:pt idx="80">
                  <c:v>47.903121919124445</c:v>
                </c:pt>
                <c:pt idx="81">
                  <c:v>55.375732175165041</c:v>
                </c:pt>
                <c:pt idx="82">
                  <c:v>58.423972881461445</c:v>
                </c:pt>
                <c:pt idx="83">
                  <c:v>42.010369078326995</c:v>
                </c:pt>
                <c:pt idx="84">
                  <c:v>38.081867184462034</c:v>
                </c:pt>
                <c:pt idx="85">
                  <c:v>40.046118131394529</c:v>
                </c:pt>
                <c:pt idx="86">
                  <c:v>40.111465031781698</c:v>
                </c:pt>
                <c:pt idx="87">
                  <c:v>38.735336188333882</c:v>
                </c:pt>
                <c:pt idx="88">
                  <c:v>44.293666656561612</c:v>
                </c:pt>
                <c:pt idx="89">
                  <c:v>40.907159642378595</c:v>
                </c:pt>
                <c:pt idx="90">
                  <c:v>39.669412470338962</c:v>
                </c:pt>
                <c:pt idx="91">
                  <c:v>41.591380128785644</c:v>
                </c:pt>
                <c:pt idx="92">
                  <c:v>40.034586325443826</c:v>
                </c:pt>
                <c:pt idx="93">
                  <c:v>36.421287127564113</c:v>
                </c:pt>
                <c:pt idx="94">
                  <c:v>40.130684708366189</c:v>
                </c:pt>
                <c:pt idx="95">
                  <c:v>31.543333210426511</c:v>
                </c:pt>
                <c:pt idx="96">
                  <c:v>52.88101815450127</c:v>
                </c:pt>
                <c:pt idx="97">
                  <c:v>53.891973142844215</c:v>
                </c:pt>
                <c:pt idx="98">
                  <c:v>23.551791686605313</c:v>
                </c:pt>
                <c:pt idx="99">
                  <c:v>26.250234279064422</c:v>
                </c:pt>
                <c:pt idx="100">
                  <c:v>24.589654222166512</c:v>
                </c:pt>
                <c:pt idx="101">
                  <c:v>27.783964470504849</c:v>
                </c:pt>
                <c:pt idx="102">
                  <c:v>23.271184408472106</c:v>
                </c:pt>
                <c:pt idx="103">
                  <c:v>27.622519187195326</c:v>
                </c:pt>
                <c:pt idx="104">
                  <c:v>41.476062069278832</c:v>
                </c:pt>
                <c:pt idx="105">
                  <c:v>43.471064498746451</c:v>
                </c:pt>
                <c:pt idx="106">
                  <c:v>42.356323256847389</c:v>
                </c:pt>
                <c:pt idx="107">
                  <c:v>52.550439717248452</c:v>
                </c:pt>
                <c:pt idx="108">
                  <c:v>52.15835831492533</c:v>
                </c:pt>
                <c:pt idx="109">
                  <c:v>51.328068286476359</c:v>
                </c:pt>
                <c:pt idx="110">
                  <c:v>49.813557771620417</c:v>
                </c:pt>
                <c:pt idx="111">
                  <c:v>47.507196581484443</c:v>
                </c:pt>
                <c:pt idx="112">
                  <c:v>13.576779539267172</c:v>
                </c:pt>
                <c:pt idx="113">
                  <c:v>9.3330749494169591</c:v>
                </c:pt>
                <c:pt idx="114">
                  <c:v>5.6851803336852056</c:v>
                </c:pt>
                <c:pt idx="115">
                  <c:v>8.5296924681862585</c:v>
                </c:pt>
                <c:pt idx="116">
                  <c:v>14.729960134335167</c:v>
                </c:pt>
                <c:pt idx="117">
                  <c:v>19.80779868795122</c:v>
                </c:pt>
                <c:pt idx="118">
                  <c:v>25.250811096672155</c:v>
                </c:pt>
                <c:pt idx="119">
                  <c:v>33.765127823590831</c:v>
                </c:pt>
                <c:pt idx="120">
                  <c:v>55.002870449426389</c:v>
                </c:pt>
                <c:pt idx="121">
                  <c:v>48.295203321447573</c:v>
                </c:pt>
                <c:pt idx="122">
                  <c:v>44.159128920470351</c:v>
                </c:pt>
                <c:pt idx="123">
                  <c:v>30.636164475639688</c:v>
                </c:pt>
                <c:pt idx="124">
                  <c:v>40.941755060230662</c:v>
                </c:pt>
                <c:pt idx="125">
                  <c:v>38.343254786010789</c:v>
                </c:pt>
                <c:pt idx="126">
                  <c:v>46.600027846697607</c:v>
                </c:pt>
                <c:pt idx="127">
                  <c:v>38.177965567384369</c:v>
                </c:pt>
                <c:pt idx="128">
                  <c:v>63.505655370394386</c:v>
                </c:pt>
                <c:pt idx="129">
                  <c:v>60.438194987513548</c:v>
                </c:pt>
                <c:pt idx="130">
                  <c:v>41.706698188292435</c:v>
                </c:pt>
                <c:pt idx="131">
                  <c:v>48.541215181728731</c:v>
                </c:pt>
                <c:pt idx="132">
                  <c:v>51.658646723729206</c:v>
                </c:pt>
                <c:pt idx="133">
                  <c:v>51.035929202392481</c:v>
                </c:pt>
                <c:pt idx="134">
                  <c:v>43.597914364203945</c:v>
                </c:pt>
                <c:pt idx="135">
                  <c:v>53.865065595625985</c:v>
                </c:pt>
                <c:pt idx="136">
                  <c:v>62.290971810256103</c:v>
                </c:pt>
                <c:pt idx="137">
                  <c:v>52.55812758788224</c:v>
                </c:pt>
                <c:pt idx="138">
                  <c:v>53.050151308444569</c:v>
                </c:pt>
                <c:pt idx="139">
                  <c:v>49.894280413275176</c:v>
                </c:pt>
                <c:pt idx="140">
                  <c:v>44.977887142968626</c:v>
                </c:pt>
                <c:pt idx="141">
                  <c:v>40.664991717414338</c:v>
                </c:pt>
                <c:pt idx="142">
                  <c:v>39.015943466467114</c:v>
                </c:pt>
                <c:pt idx="143">
                  <c:v>34.053422972357843</c:v>
                </c:pt>
                <c:pt idx="144">
                  <c:v>33.261572297077819</c:v>
                </c:pt>
                <c:pt idx="145">
                  <c:v>27.895438594694753</c:v>
                </c:pt>
                <c:pt idx="146">
                  <c:v>35.214291438059632</c:v>
                </c:pt>
                <c:pt idx="147">
                  <c:v>0</c:v>
                </c:pt>
                <c:pt idx="148">
                  <c:v>50.167199820774606</c:v>
                </c:pt>
                <c:pt idx="149">
                  <c:v>44.432048327969781</c:v>
                </c:pt>
                <c:pt idx="150">
                  <c:v>49.263875021304678</c:v>
                </c:pt>
                <c:pt idx="151">
                  <c:v>34.595417852039802</c:v>
                </c:pt>
                <c:pt idx="152">
                  <c:v>42.16797042631962</c:v>
                </c:pt>
                <c:pt idx="153">
                  <c:v>31.854691971094869</c:v>
                </c:pt>
                <c:pt idx="154">
                  <c:v>28.783387652897115</c:v>
                </c:pt>
                <c:pt idx="155">
                  <c:v>36.505853704535774</c:v>
                </c:pt>
                <c:pt idx="156">
                  <c:v>33.569087122429281</c:v>
                </c:pt>
                <c:pt idx="157">
                  <c:v>34.134145614012603</c:v>
                </c:pt>
                <c:pt idx="158">
                  <c:v>45.412251833777582</c:v>
                </c:pt>
                <c:pt idx="159">
                  <c:v>42.290976356460199</c:v>
                </c:pt>
                <c:pt idx="160">
                  <c:v>42.744560723853603</c:v>
                </c:pt>
                <c:pt idx="161">
                  <c:v>0</c:v>
                </c:pt>
                <c:pt idx="162">
                  <c:v>23.863150447273668</c:v>
                </c:pt>
                <c:pt idx="163">
                  <c:v>20.165284672422313</c:v>
                </c:pt>
                <c:pt idx="164">
                  <c:v>14.860653935109546</c:v>
                </c:pt>
                <c:pt idx="165">
                  <c:v>22.506241280410336</c:v>
                </c:pt>
                <c:pt idx="166">
                  <c:v>16.690367145950752</c:v>
                </c:pt>
                <c:pt idx="167">
                  <c:v>15.883140729403165</c:v>
                </c:pt>
                <c:pt idx="168">
                  <c:v>8.356715378926058</c:v>
                </c:pt>
                <c:pt idx="169">
                  <c:v>8.2337094487854738</c:v>
                </c:pt>
                <c:pt idx="170">
                  <c:v>22.633091145867819</c:v>
                </c:pt>
                <c:pt idx="171">
                  <c:v>9.5867746803319154</c:v>
                </c:pt>
                <c:pt idx="172">
                  <c:v>11.57793317448265</c:v>
                </c:pt>
                <c:pt idx="173">
                  <c:v>16.321349355528998</c:v>
                </c:pt>
                <c:pt idx="174">
                  <c:v>6.4270598498456142</c:v>
                </c:pt>
                <c:pt idx="175">
                  <c:v>9.5713989390643448</c:v>
                </c:pt>
                <c:pt idx="176">
                  <c:v>9.9442606648029965</c:v>
                </c:pt>
                <c:pt idx="177">
                  <c:v>32.608103293205943</c:v>
                </c:pt>
                <c:pt idx="178">
                  <c:v>50.586188770315964</c:v>
                </c:pt>
                <c:pt idx="179">
                  <c:v>34.772238876616896</c:v>
                </c:pt>
                <c:pt idx="180">
                  <c:v>64.712651059898903</c:v>
                </c:pt>
                <c:pt idx="181">
                  <c:v>67.426469393625553</c:v>
                </c:pt>
                <c:pt idx="182">
                  <c:v>42.375542933431866</c:v>
                </c:pt>
                <c:pt idx="183">
                  <c:v>36.117616237529539</c:v>
                </c:pt>
                <c:pt idx="184">
                  <c:v>45.27387016236942</c:v>
                </c:pt>
                <c:pt idx="185">
                  <c:v>40.438199533717636</c:v>
                </c:pt>
                <c:pt idx="186">
                  <c:v>34.637701140525628</c:v>
                </c:pt>
                <c:pt idx="187">
                  <c:v>42.179502232270288</c:v>
                </c:pt>
                <c:pt idx="188">
                  <c:v>38.508544004637187</c:v>
                </c:pt>
                <c:pt idx="189">
                  <c:v>44.10531382603385</c:v>
                </c:pt>
                <c:pt idx="190">
                  <c:v>53.165469367951388</c:v>
                </c:pt>
                <c:pt idx="191">
                  <c:v>50.497778258027424</c:v>
                </c:pt>
                <c:pt idx="192">
                  <c:v>50.728414377041027</c:v>
                </c:pt>
                <c:pt idx="193">
                  <c:v>50.382460198520619</c:v>
                </c:pt>
                <c:pt idx="194">
                  <c:v>48.349018415884061</c:v>
                </c:pt>
                <c:pt idx="195">
                  <c:v>32.350559626974103</c:v>
                </c:pt>
                <c:pt idx="196">
                  <c:v>38.300971497524941</c:v>
                </c:pt>
                <c:pt idx="197">
                  <c:v>54.172580420977425</c:v>
                </c:pt>
                <c:pt idx="198">
                  <c:v>53.023243761226333</c:v>
                </c:pt>
                <c:pt idx="199">
                  <c:v>56.536600640866816</c:v>
                </c:pt>
                <c:pt idx="200">
                  <c:v>52.573503329149815</c:v>
                </c:pt>
                <c:pt idx="201">
                  <c:v>54.952899290306767</c:v>
                </c:pt>
                <c:pt idx="202">
                  <c:v>51.374195510279101</c:v>
                </c:pt>
                <c:pt idx="203">
                  <c:v>55.068217349813565</c:v>
                </c:pt>
                <c:pt idx="204">
                  <c:v>44.743407088638122</c:v>
                </c:pt>
                <c:pt idx="205">
                  <c:v>51.923878260594847</c:v>
                </c:pt>
                <c:pt idx="206">
                  <c:v>39.515655057663231</c:v>
                </c:pt>
                <c:pt idx="207">
                  <c:v>62.048803885291832</c:v>
                </c:pt>
                <c:pt idx="208">
                  <c:v>57.205445386006254</c:v>
                </c:pt>
                <c:pt idx="209">
                  <c:v>53.080902790979728</c:v>
                </c:pt>
                <c:pt idx="210">
                  <c:v>72.804134901959301</c:v>
                </c:pt>
                <c:pt idx="211">
                  <c:v>78.804517931629761</c:v>
                </c:pt>
                <c:pt idx="212">
                  <c:v>66.004213326375051</c:v>
                </c:pt>
                <c:pt idx="213">
                  <c:v>75.079744609560137</c:v>
                </c:pt>
                <c:pt idx="214">
                  <c:v>60.853340001737976</c:v>
                </c:pt>
                <c:pt idx="215">
                  <c:v>56.413594710726215</c:v>
                </c:pt>
                <c:pt idx="216">
                  <c:v>63.205828415676692</c:v>
                </c:pt>
                <c:pt idx="217">
                  <c:v>77.509111729836746</c:v>
                </c:pt>
                <c:pt idx="218">
                  <c:v>68.568118182742879</c:v>
                </c:pt>
                <c:pt idx="219">
                  <c:v>66.104155644614281</c:v>
                </c:pt>
                <c:pt idx="220">
                  <c:v>46.446270434021869</c:v>
                </c:pt>
                <c:pt idx="221">
                  <c:v>44.681904123567833</c:v>
                </c:pt>
                <c:pt idx="222">
                  <c:v>37.313080121083367</c:v>
                </c:pt>
                <c:pt idx="223">
                  <c:v>41.39918336294096</c:v>
                </c:pt>
                <c:pt idx="224">
                  <c:v>56.394375034141774</c:v>
                </c:pt>
                <c:pt idx="225">
                  <c:v>49.206215991551282</c:v>
                </c:pt>
                <c:pt idx="226">
                  <c:v>52.312115727601054</c:v>
                </c:pt>
                <c:pt idx="227">
                  <c:v>56.744173147979055</c:v>
                </c:pt>
                <c:pt idx="228">
                  <c:v>55.66787125924894</c:v>
                </c:pt>
                <c:pt idx="229">
                  <c:v>55.352668563263691</c:v>
                </c:pt>
                <c:pt idx="230">
                  <c:v>62.775307660184666</c:v>
                </c:pt>
                <c:pt idx="231">
                  <c:v>66.465485564402229</c:v>
                </c:pt>
                <c:pt idx="232">
                  <c:v>60.937906578709644</c:v>
                </c:pt>
                <c:pt idx="233">
                  <c:v>58.743019512763581</c:v>
                </c:pt>
                <c:pt idx="234">
                  <c:v>63.109730032754385</c:v>
                </c:pt>
                <c:pt idx="235">
                  <c:v>65.589068312150545</c:v>
                </c:pt>
                <c:pt idx="236">
                  <c:v>52.281364245065923</c:v>
                </c:pt>
                <c:pt idx="237">
                  <c:v>58.020359673187613</c:v>
                </c:pt>
                <c:pt idx="238">
                  <c:v>51.839311683623187</c:v>
                </c:pt>
                <c:pt idx="239">
                  <c:v>57.539867758575966</c:v>
                </c:pt>
                <c:pt idx="240">
                  <c:v>54.964431096257435</c:v>
                </c:pt>
                <c:pt idx="241">
                  <c:v>51.543328664222408</c:v>
                </c:pt>
                <c:pt idx="242">
                  <c:v>34.041891166407162</c:v>
                </c:pt>
                <c:pt idx="243">
                  <c:v>55.863911960410491</c:v>
                </c:pt>
                <c:pt idx="244">
                  <c:v>52.327491468868644</c:v>
                </c:pt>
                <c:pt idx="245">
                  <c:v>51.539484728905528</c:v>
                </c:pt>
                <c:pt idx="246">
                  <c:v>65.650571277220862</c:v>
                </c:pt>
                <c:pt idx="247">
                  <c:v>54.645384464955292</c:v>
                </c:pt>
                <c:pt idx="248">
                  <c:v>49.613673135141973</c:v>
                </c:pt>
                <c:pt idx="249">
                  <c:v>61.345363722300348</c:v>
                </c:pt>
                <c:pt idx="250">
                  <c:v>38.270220014989818</c:v>
                </c:pt>
                <c:pt idx="251">
                  <c:v>32.727265288029663</c:v>
                </c:pt>
                <c:pt idx="252">
                  <c:v>33.18469359073994</c:v>
                </c:pt>
                <c:pt idx="253">
                  <c:v>31.312697091412922</c:v>
                </c:pt>
                <c:pt idx="254">
                  <c:v>12.462038297368116</c:v>
                </c:pt>
                <c:pt idx="255">
                  <c:v>39.69247608224034</c:v>
                </c:pt>
                <c:pt idx="256">
                  <c:v>43.102046708324707</c:v>
                </c:pt>
                <c:pt idx="257">
                  <c:v>45.012482560820686</c:v>
                </c:pt>
                <c:pt idx="258">
                  <c:v>38.297127562208075</c:v>
                </c:pt>
                <c:pt idx="259">
                  <c:v>39.880828912768109</c:v>
                </c:pt>
                <c:pt idx="260">
                  <c:v>34.656920817110112</c:v>
                </c:pt>
                <c:pt idx="261">
                  <c:v>30.240239137999669</c:v>
                </c:pt>
                <c:pt idx="262">
                  <c:v>14.764555552187209</c:v>
                </c:pt>
                <c:pt idx="263">
                  <c:v>41.095512472906393</c:v>
                </c:pt>
                <c:pt idx="264">
                  <c:v>42.444733769135951</c:v>
                </c:pt>
                <c:pt idx="265">
                  <c:v>41.80664050653165</c:v>
                </c:pt>
                <c:pt idx="266">
                  <c:v>41.126263955441516</c:v>
                </c:pt>
                <c:pt idx="267">
                  <c:v>44.585805740645519</c:v>
                </c:pt>
                <c:pt idx="268">
                  <c:v>43.471064498746458</c:v>
                </c:pt>
                <c:pt idx="269">
                  <c:v>35.279638338446794</c:v>
                </c:pt>
                <c:pt idx="270">
                  <c:v>39.746291176676834</c:v>
                </c:pt>
                <c:pt idx="271">
                  <c:v>41.787420829947202</c:v>
                </c:pt>
                <c:pt idx="272">
                  <c:v>29.333070403212858</c:v>
                </c:pt>
                <c:pt idx="273">
                  <c:v>35.590997099115171</c:v>
                </c:pt>
                <c:pt idx="274">
                  <c:v>39.531030798930821</c:v>
                </c:pt>
                <c:pt idx="275">
                  <c:v>43.198145091247035</c:v>
                </c:pt>
                <c:pt idx="276">
                  <c:v>42.725341047269147</c:v>
                </c:pt>
                <c:pt idx="277">
                  <c:v>40.042274196077607</c:v>
                </c:pt>
                <c:pt idx="278">
                  <c:v>33.726688470421905</c:v>
                </c:pt>
                <c:pt idx="279">
                  <c:v>36.913310848126464</c:v>
                </c:pt>
                <c:pt idx="280">
                  <c:v>40.726494682484635</c:v>
                </c:pt>
                <c:pt idx="281">
                  <c:v>35.35267310946778</c:v>
                </c:pt>
                <c:pt idx="282">
                  <c:v>40.634240234879186</c:v>
                </c:pt>
                <c:pt idx="283">
                  <c:v>41.429934845476097</c:v>
                </c:pt>
                <c:pt idx="284">
                  <c:v>44.877944824729404</c:v>
                </c:pt>
                <c:pt idx="285">
                  <c:v>40.172967996851995</c:v>
                </c:pt>
                <c:pt idx="286">
                  <c:v>37.224669608794805</c:v>
                </c:pt>
                <c:pt idx="287">
                  <c:v>37.37842702147055</c:v>
                </c:pt>
                <c:pt idx="288">
                  <c:v>44.374389298216379</c:v>
                </c:pt>
                <c:pt idx="289">
                  <c:v>74.322489352132195</c:v>
                </c:pt>
                <c:pt idx="290">
                  <c:v>81.933481279580974</c:v>
                </c:pt>
                <c:pt idx="291">
                  <c:v>73.123181533261473</c:v>
                </c:pt>
                <c:pt idx="292">
                  <c:v>57.88197800177948</c:v>
                </c:pt>
                <c:pt idx="293">
                  <c:v>49.57523378197304</c:v>
                </c:pt>
                <c:pt idx="294">
                  <c:v>47.076675825992375</c:v>
                </c:pt>
                <c:pt idx="295">
                  <c:v>42.606179052445462</c:v>
                </c:pt>
                <c:pt idx="296">
                  <c:v>49.506042946268956</c:v>
                </c:pt>
                <c:pt idx="297">
                  <c:v>72.265983957594258</c:v>
                </c:pt>
                <c:pt idx="298">
                  <c:v>63.667100653703898</c:v>
                </c:pt>
                <c:pt idx="299">
                  <c:v>76.982492591422329</c:v>
                </c:pt>
                <c:pt idx="300">
                  <c:v>66.915225996478739</c:v>
                </c:pt>
                <c:pt idx="301">
                  <c:v>80.734173460710238</c:v>
                </c:pt>
                <c:pt idx="302">
                  <c:v>80.399751088140505</c:v>
                </c:pt>
                <c:pt idx="303">
                  <c:v>75.525641106319782</c:v>
                </c:pt>
                <c:pt idx="304">
                  <c:v>80.707265913491952</c:v>
                </c:pt>
                <c:pt idx="305">
                  <c:v>77.063215233077088</c:v>
                </c:pt>
                <c:pt idx="306">
                  <c:v>81.264636534441479</c:v>
                </c:pt>
                <c:pt idx="307">
                  <c:v>82.709956213593344</c:v>
                </c:pt>
                <c:pt idx="308">
                  <c:v>81.921949473630264</c:v>
                </c:pt>
                <c:pt idx="309">
                  <c:v>75.379571564277853</c:v>
                </c:pt>
                <c:pt idx="310">
                  <c:v>84.735710125596128</c:v>
                </c:pt>
                <c:pt idx="311">
                  <c:v>76.817203372795973</c:v>
                </c:pt>
                <c:pt idx="312">
                  <c:v>80.046109038986302</c:v>
                </c:pt>
                <c:pt idx="313">
                  <c:v>61.702849706771417</c:v>
                </c:pt>
                <c:pt idx="314">
                  <c:v>68.783378560488927</c:v>
                </c:pt>
                <c:pt idx="315">
                  <c:v>69.448379370311443</c:v>
                </c:pt>
                <c:pt idx="316">
                  <c:v>81.960388826799161</c:v>
                </c:pt>
                <c:pt idx="317">
                  <c:v>77.009400138640586</c:v>
                </c:pt>
                <c:pt idx="318">
                  <c:v>75.967693667762489</c:v>
                </c:pt>
                <c:pt idx="319">
                  <c:v>77.017088009274374</c:v>
                </c:pt>
                <c:pt idx="320">
                  <c:v>75.906190702692243</c:v>
                </c:pt>
                <c:pt idx="321">
                  <c:v>75.529485041636676</c:v>
                </c:pt>
                <c:pt idx="322">
                  <c:v>72.996331667803986</c:v>
                </c:pt>
                <c:pt idx="323">
                  <c:v>53.407637292915673</c:v>
                </c:pt>
                <c:pt idx="324">
                  <c:v>68.65268475971456</c:v>
                </c:pt>
                <c:pt idx="325">
                  <c:v>67.026700120668664</c:v>
                </c:pt>
                <c:pt idx="326">
                  <c:v>66.861410902042266</c:v>
                </c:pt>
                <c:pt idx="327">
                  <c:v>68.756471013270669</c:v>
                </c:pt>
                <c:pt idx="328">
                  <c:v>72.469712529389611</c:v>
                </c:pt>
                <c:pt idx="329">
                  <c:v>74.318645416815301</c:v>
                </c:pt>
                <c:pt idx="330">
                  <c:v>70.124911986084669</c:v>
                </c:pt>
                <c:pt idx="331">
                  <c:v>60.884091484273171</c:v>
                </c:pt>
                <c:pt idx="332">
                  <c:v>72.969424120585728</c:v>
                </c:pt>
                <c:pt idx="333">
                  <c:v>68.368233546264449</c:v>
                </c:pt>
                <c:pt idx="334">
                  <c:v>67.772423572145968</c:v>
                </c:pt>
                <c:pt idx="335">
                  <c:v>68.041499044328518</c:v>
                </c:pt>
                <c:pt idx="336">
                  <c:v>73.665176412943424</c:v>
                </c:pt>
                <c:pt idx="337">
                  <c:v>68.479707670454317</c:v>
                </c:pt>
                <c:pt idx="338">
                  <c:v>37.013253166365672</c:v>
                </c:pt>
                <c:pt idx="339">
                  <c:v>32.32365207975586</c:v>
                </c:pt>
                <c:pt idx="340">
                  <c:v>23.225057184669389</c:v>
                </c:pt>
                <c:pt idx="341">
                  <c:v>20.203724025591242</c:v>
                </c:pt>
                <c:pt idx="342">
                  <c:v>24.804914599912543</c:v>
                </c:pt>
                <c:pt idx="343">
                  <c:v>35.886980118515957</c:v>
                </c:pt>
                <c:pt idx="344">
                  <c:v>34.372469603659979</c:v>
                </c:pt>
                <c:pt idx="345">
                  <c:v>35.975390630804498</c:v>
                </c:pt>
                <c:pt idx="346">
                  <c:v>34.929840224609528</c:v>
                </c:pt>
                <c:pt idx="347">
                  <c:v>27.17662269043571</c:v>
                </c:pt>
                <c:pt idx="348">
                  <c:v>33.449925127605596</c:v>
                </c:pt>
                <c:pt idx="349">
                  <c:v>36.78261704735209</c:v>
                </c:pt>
                <c:pt idx="350">
                  <c:v>27.799340211772439</c:v>
                </c:pt>
                <c:pt idx="351">
                  <c:v>19.396497609043653</c:v>
                </c:pt>
                <c:pt idx="352">
                  <c:v>27.564860157441935</c:v>
                </c:pt>
                <c:pt idx="353">
                  <c:v>13.953485200322719</c:v>
                </c:pt>
                <c:pt idx="354">
                  <c:v>27.288096814625611</c:v>
                </c:pt>
                <c:pt idx="355">
                  <c:v>27.241969590822904</c:v>
                </c:pt>
                <c:pt idx="356">
                  <c:v>29.052463125079644</c:v>
                </c:pt>
                <c:pt idx="357">
                  <c:v>29.317694661945286</c:v>
                </c:pt>
                <c:pt idx="358">
                  <c:v>26.457806786176661</c:v>
                </c:pt>
                <c:pt idx="359">
                  <c:v>27.011333471809301</c:v>
                </c:pt>
                <c:pt idx="360">
                  <c:v>32.904086312606729</c:v>
                </c:pt>
                <c:pt idx="361">
                  <c:v>35.268106532496105</c:v>
                </c:pt>
                <c:pt idx="362">
                  <c:v>29.298474985360819</c:v>
                </c:pt>
                <c:pt idx="363">
                  <c:v>30.505470674865311</c:v>
                </c:pt>
                <c:pt idx="364">
                  <c:v>29.905816765429964</c:v>
                </c:pt>
              </c:numCache>
            </c:numRef>
          </c:val>
          <c:smooth val="0"/>
          <c:extLst>
            <c:ext xmlns:c16="http://schemas.microsoft.com/office/drawing/2014/chart" uri="{C3380CC4-5D6E-409C-BE32-E72D297353CC}">
              <c16:uniqueId val="{00000002-7928-47B0-833A-92135CB04DAA}"/>
            </c:ext>
          </c:extLst>
        </c:ser>
        <c:ser>
          <c:idx val="4"/>
          <c:order val="3"/>
          <c:tx>
            <c:strRef>
              <c:f>'Daily Charts'!$U$2</c:f>
              <c:strCache>
                <c:ptCount val="1"/>
                <c:pt idx="0">
                  <c:v>Petroleum</c:v>
                </c:pt>
              </c:strCache>
            </c:strRef>
          </c:tx>
          <c:spPr>
            <a:ln w="28575" cap="rnd">
              <a:solidFill>
                <a:srgbClr val="7D6D9B"/>
              </a:solidFill>
              <a:round/>
            </a:ln>
            <a:effectLst/>
          </c:spPr>
          <c:marker>
            <c:symbol val="none"/>
          </c:marker>
          <c:val>
            <c:numRef>
              <c:f>'Daily Charts'!$U$3:$U$366</c:f>
              <c:numCache>
                <c:formatCode>#,##0</c:formatCode>
                <c:ptCount val="364"/>
                <c:pt idx="0">
                  <c:v>0</c:v>
                </c:pt>
                <c:pt idx="1">
                  <c:v>0</c:v>
                </c:pt>
                <c:pt idx="2">
                  <c:v>0</c:v>
                </c:pt>
                <c:pt idx="3">
                  <c:v>0</c:v>
                </c:pt>
                <c:pt idx="4">
                  <c:v>0</c:v>
                </c:pt>
                <c:pt idx="5">
                  <c:v>0</c:v>
                </c:pt>
                <c:pt idx="6">
                  <c:v>0</c:v>
                </c:pt>
                <c:pt idx="7">
                  <c:v>0</c:v>
                </c:pt>
                <c:pt idx="8">
                  <c:v>0</c:v>
                </c:pt>
                <c:pt idx="9">
                  <c:v>134.2642815254014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146.70094523872299</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20.263023421480366</c:v>
                </c:pt>
                <c:pt idx="61">
                  <c:v>0.96287812508527082</c:v>
                </c:pt>
                <c:pt idx="62">
                  <c:v>0.96709160977946185</c:v>
                </c:pt>
                <c:pt idx="63">
                  <c:v>0.96628029791063164</c:v>
                </c:pt>
                <c:pt idx="64">
                  <c:v>0</c:v>
                </c:pt>
                <c:pt idx="65">
                  <c:v>0</c:v>
                </c:pt>
                <c:pt idx="66">
                  <c:v>0</c:v>
                </c:pt>
                <c:pt idx="67">
                  <c:v>0</c:v>
                </c:pt>
                <c:pt idx="68">
                  <c:v>0</c:v>
                </c:pt>
                <c:pt idx="69">
                  <c:v>0</c:v>
                </c:pt>
                <c:pt idx="70">
                  <c:v>0</c:v>
                </c:pt>
                <c:pt idx="71">
                  <c:v>0</c:v>
                </c:pt>
                <c:pt idx="72">
                  <c:v>0</c:v>
                </c:pt>
                <c:pt idx="73">
                  <c:v>0</c:v>
                </c:pt>
                <c:pt idx="74">
                  <c:v>0</c:v>
                </c:pt>
                <c:pt idx="75">
                  <c:v>14.538406762950569</c:v>
                </c:pt>
                <c:pt idx="76">
                  <c:v>0</c:v>
                </c:pt>
                <c:pt idx="77">
                  <c:v>0</c:v>
                </c:pt>
                <c:pt idx="78">
                  <c:v>23.233350776815374</c:v>
                </c:pt>
                <c:pt idx="79">
                  <c:v>0</c:v>
                </c:pt>
                <c:pt idx="80">
                  <c:v>0</c:v>
                </c:pt>
                <c:pt idx="81">
                  <c:v>0</c:v>
                </c:pt>
                <c:pt idx="82">
                  <c:v>0</c:v>
                </c:pt>
                <c:pt idx="83">
                  <c:v>0</c:v>
                </c:pt>
                <c:pt idx="84">
                  <c:v>0</c:v>
                </c:pt>
                <c:pt idx="85">
                  <c:v>0</c:v>
                </c:pt>
                <c:pt idx="86">
                  <c:v>28.362015995162153</c:v>
                </c:pt>
                <c:pt idx="87">
                  <c:v>0</c:v>
                </c:pt>
                <c:pt idx="88">
                  <c:v>0</c:v>
                </c:pt>
                <c:pt idx="89">
                  <c:v>0</c:v>
                </c:pt>
                <c:pt idx="90">
                  <c:v>0</c:v>
                </c:pt>
                <c:pt idx="91">
                  <c:v>0</c:v>
                </c:pt>
                <c:pt idx="92">
                  <c:v>0</c:v>
                </c:pt>
                <c:pt idx="93">
                  <c:v>115.47677509844505</c:v>
                </c:pt>
                <c:pt idx="94">
                  <c:v>0</c:v>
                </c:pt>
                <c:pt idx="95">
                  <c:v>0.95656982685975211</c:v>
                </c:pt>
                <c:pt idx="96">
                  <c:v>0</c:v>
                </c:pt>
                <c:pt idx="97">
                  <c:v>0</c:v>
                </c:pt>
                <c:pt idx="98">
                  <c:v>29.263443590840037</c:v>
                </c:pt>
                <c:pt idx="99">
                  <c:v>0</c:v>
                </c:pt>
                <c:pt idx="100">
                  <c:v>0</c:v>
                </c:pt>
                <c:pt idx="101">
                  <c:v>0</c:v>
                </c:pt>
                <c:pt idx="102">
                  <c:v>0</c:v>
                </c:pt>
                <c:pt idx="103">
                  <c:v>0</c:v>
                </c:pt>
                <c:pt idx="104">
                  <c:v>121.86900812530757</c:v>
                </c:pt>
                <c:pt idx="105">
                  <c:v>0</c:v>
                </c:pt>
                <c:pt idx="106">
                  <c:v>0</c:v>
                </c:pt>
                <c:pt idx="107">
                  <c:v>0</c:v>
                </c:pt>
                <c:pt idx="108">
                  <c:v>0</c:v>
                </c:pt>
                <c:pt idx="109">
                  <c:v>0</c:v>
                </c:pt>
                <c:pt idx="110">
                  <c:v>0</c:v>
                </c:pt>
                <c:pt idx="111">
                  <c:v>0</c:v>
                </c:pt>
                <c:pt idx="112">
                  <c:v>0</c:v>
                </c:pt>
                <c:pt idx="113">
                  <c:v>0</c:v>
                </c:pt>
                <c:pt idx="114">
                  <c:v>98.060396445010923</c:v>
                </c:pt>
                <c:pt idx="115">
                  <c:v>62.697691249379325</c:v>
                </c:pt>
                <c:pt idx="116">
                  <c:v>0</c:v>
                </c:pt>
                <c:pt idx="117">
                  <c:v>0</c:v>
                </c:pt>
                <c:pt idx="118">
                  <c:v>0</c:v>
                </c:pt>
                <c:pt idx="119">
                  <c:v>0</c:v>
                </c:pt>
                <c:pt idx="120">
                  <c:v>0</c:v>
                </c:pt>
                <c:pt idx="121">
                  <c:v>0</c:v>
                </c:pt>
                <c:pt idx="122">
                  <c:v>0</c:v>
                </c:pt>
                <c:pt idx="123">
                  <c:v>0</c:v>
                </c:pt>
                <c:pt idx="124">
                  <c:v>0</c:v>
                </c:pt>
                <c:pt idx="125">
                  <c:v>0</c:v>
                </c:pt>
                <c:pt idx="126">
                  <c:v>0</c:v>
                </c:pt>
                <c:pt idx="127">
                  <c:v>0</c:v>
                </c:pt>
                <c:pt idx="128">
                  <c:v>127.93470238069159</c:v>
                </c:pt>
                <c:pt idx="129">
                  <c:v>0.97242146941138796</c:v>
                </c:pt>
                <c:pt idx="130">
                  <c:v>0</c:v>
                </c:pt>
                <c:pt idx="131">
                  <c:v>0</c:v>
                </c:pt>
                <c:pt idx="132">
                  <c:v>0</c:v>
                </c:pt>
                <c:pt idx="133">
                  <c:v>0</c:v>
                </c:pt>
                <c:pt idx="134">
                  <c:v>0</c:v>
                </c:pt>
                <c:pt idx="135">
                  <c:v>0</c:v>
                </c:pt>
                <c:pt idx="136">
                  <c:v>0</c:v>
                </c:pt>
                <c:pt idx="137">
                  <c:v>56.980736811354099</c:v>
                </c:pt>
                <c:pt idx="138">
                  <c:v>0</c:v>
                </c:pt>
                <c:pt idx="139">
                  <c:v>0</c:v>
                </c:pt>
                <c:pt idx="140">
                  <c:v>0</c:v>
                </c:pt>
                <c:pt idx="141">
                  <c:v>0</c:v>
                </c:pt>
                <c:pt idx="142">
                  <c:v>0</c:v>
                </c:pt>
                <c:pt idx="143">
                  <c:v>0</c:v>
                </c:pt>
                <c:pt idx="144">
                  <c:v>0</c:v>
                </c:pt>
                <c:pt idx="145">
                  <c:v>0</c:v>
                </c:pt>
                <c:pt idx="146">
                  <c:v>0</c:v>
                </c:pt>
                <c:pt idx="147">
                  <c:v>0</c:v>
                </c:pt>
                <c:pt idx="148">
                  <c:v>0</c:v>
                </c:pt>
                <c:pt idx="149">
                  <c:v>11.595468114288352</c:v>
                </c:pt>
                <c:pt idx="150">
                  <c:v>0</c:v>
                </c:pt>
                <c:pt idx="151">
                  <c:v>0</c:v>
                </c:pt>
                <c:pt idx="152">
                  <c:v>0</c:v>
                </c:pt>
                <c:pt idx="153">
                  <c:v>0</c:v>
                </c:pt>
                <c:pt idx="154">
                  <c:v>74.342192287913889</c:v>
                </c:pt>
                <c:pt idx="155">
                  <c:v>0</c:v>
                </c:pt>
                <c:pt idx="156">
                  <c:v>0</c:v>
                </c:pt>
                <c:pt idx="157">
                  <c:v>0</c:v>
                </c:pt>
                <c:pt idx="158">
                  <c:v>0</c:v>
                </c:pt>
                <c:pt idx="159">
                  <c:v>0</c:v>
                </c:pt>
                <c:pt idx="160">
                  <c:v>0</c:v>
                </c:pt>
                <c:pt idx="161">
                  <c:v>0</c:v>
                </c:pt>
                <c:pt idx="162">
                  <c:v>0</c:v>
                </c:pt>
                <c:pt idx="163">
                  <c:v>0</c:v>
                </c:pt>
                <c:pt idx="164">
                  <c:v>0</c:v>
                </c:pt>
                <c:pt idx="165">
                  <c:v>65.858119213517412</c:v>
                </c:pt>
                <c:pt idx="166">
                  <c:v>70.64817166774553</c:v>
                </c:pt>
                <c:pt idx="167">
                  <c:v>0</c:v>
                </c:pt>
                <c:pt idx="168">
                  <c:v>0</c:v>
                </c:pt>
                <c:pt idx="169">
                  <c:v>0</c:v>
                </c:pt>
                <c:pt idx="170">
                  <c:v>1.9329331198088495</c:v>
                </c:pt>
                <c:pt idx="171">
                  <c:v>0</c:v>
                </c:pt>
                <c:pt idx="172">
                  <c:v>0</c:v>
                </c:pt>
                <c:pt idx="173">
                  <c:v>0</c:v>
                </c:pt>
                <c:pt idx="174">
                  <c:v>0</c:v>
                </c:pt>
                <c:pt idx="175">
                  <c:v>125.88358466901282</c:v>
                </c:pt>
                <c:pt idx="176">
                  <c:v>0</c:v>
                </c:pt>
                <c:pt idx="177">
                  <c:v>0</c:v>
                </c:pt>
                <c:pt idx="178">
                  <c:v>0</c:v>
                </c:pt>
                <c:pt idx="179">
                  <c:v>102.8254380205892</c:v>
                </c:pt>
                <c:pt idx="180">
                  <c:v>0</c:v>
                </c:pt>
                <c:pt idx="181">
                  <c:v>0</c:v>
                </c:pt>
                <c:pt idx="182">
                  <c:v>0</c:v>
                </c:pt>
                <c:pt idx="183">
                  <c:v>0</c:v>
                </c:pt>
                <c:pt idx="184">
                  <c:v>0</c:v>
                </c:pt>
                <c:pt idx="185">
                  <c:v>130.81322442308203</c:v>
                </c:pt>
                <c:pt idx="186">
                  <c:v>0</c:v>
                </c:pt>
                <c:pt idx="187">
                  <c:v>0</c:v>
                </c:pt>
                <c:pt idx="188">
                  <c:v>0</c:v>
                </c:pt>
                <c:pt idx="189">
                  <c:v>0</c:v>
                </c:pt>
                <c:pt idx="190">
                  <c:v>130.8536771337088</c:v>
                </c:pt>
                <c:pt idx="191">
                  <c:v>0</c:v>
                </c:pt>
                <c:pt idx="192">
                  <c:v>0</c:v>
                </c:pt>
                <c:pt idx="193">
                  <c:v>141.22040636735738</c:v>
                </c:pt>
                <c:pt idx="194">
                  <c:v>0</c:v>
                </c:pt>
                <c:pt idx="195">
                  <c:v>0</c:v>
                </c:pt>
                <c:pt idx="196">
                  <c:v>0</c:v>
                </c:pt>
                <c:pt idx="197">
                  <c:v>0</c:v>
                </c:pt>
                <c:pt idx="198">
                  <c:v>144.26288527664855</c:v>
                </c:pt>
                <c:pt idx="199">
                  <c:v>0</c:v>
                </c:pt>
                <c:pt idx="200">
                  <c:v>0</c:v>
                </c:pt>
                <c:pt idx="201">
                  <c:v>0</c:v>
                </c:pt>
                <c:pt idx="202">
                  <c:v>0</c:v>
                </c:pt>
                <c:pt idx="203">
                  <c:v>97.98070513212015</c:v>
                </c:pt>
                <c:pt idx="204">
                  <c:v>31.971761400937392</c:v>
                </c:pt>
                <c:pt idx="205">
                  <c:v>0</c:v>
                </c:pt>
                <c:pt idx="206">
                  <c:v>0</c:v>
                </c:pt>
                <c:pt idx="207">
                  <c:v>0</c:v>
                </c:pt>
                <c:pt idx="208">
                  <c:v>0</c:v>
                </c:pt>
                <c:pt idx="209">
                  <c:v>124.84101234959428</c:v>
                </c:pt>
                <c:pt idx="210">
                  <c:v>0</c:v>
                </c:pt>
                <c:pt idx="211">
                  <c:v>0</c:v>
                </c:pt>
                <c:pt idx="212">
                  <c:v>0</c:v>
                </c:pt>
                <c:pt idx="213">
                  <c:v>0</c:v>
                </c:pt>
                <c:pt idx="214">
                  <c:v>18.135472839665677</c:v>
                </c:pt>
                <c:pt idx="215">
                  <c:v>0</c:v>
                </c:pt>
                <c:pt idx="216">
                  <c:v>0</c:v>
                </c:pt>
                <c:pt idx="217">
                  <c:v>0</c:v>
                </c:pt>
                <c:pt idx="218">
                  <c:v>0</c:v>
                </c:pt>
                <c:pt idx="219">
                  <c:v>0</c:v>
                </c:pt>
                <c:pt idx="220">
                  <c:v>0</c:v>
                </c:pt>
                <c:pt idx="221">
                  <c:v>4.7462542032686494</c:v>
                </c:pt>
                <c:pt idx="222">
                  <c:v>0</c:v>
                </c:pt>
                <c:pt idx="223">
                  <c:v>0</c:v>
                </c:pt>
                <c:pt idx="224">
                  <c:v>0</c:v>
                </c:pt>
                <c:pt idx="225">
                  <c:v>0</c:v>
                </c:pt>
                <c:pt idx="226">
                  <c:v>0</c:v>
                </c:pt>
                <c:pt idx="227">
                  <c:v>0</c:v>
                </c:pt>
                <c:pt idx="228">
                  <c:v>0</c:v>
                </c:pt>
                <c:pt idx="229">
                  <c:v>0</c:v>
                </c:pt>
                <c:pt idx="230">
                  <c:v>0</c:v>
                </c:pt>
                <c:pt idx="231">
                  <c:v>65.578340784923043</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96738631651256035</c:v>
                </c:pt>
                <c:pt idx="249">
                  <c:v>0</c:v>
                </c:pt>
                <c:pt idx="250">
                  <c:v>0</c:v>
                </c:pt>
                <c:pt idx="251">
                  <c:v>0.96696689199083197</c:v>
                </c:pt>
                <c:pt idx="252">
                  <c:v>0</c:v>
                </c:pt>
                <c:pt idx="253">
                  <c:v>0</c:v>
                </c:pt>
                <c:pt idx="254">
                  <c:v>0</c:v>
                </c:pt>
                <c:pt idx="255">
                  <c:v>66.767878449864938</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99511676975227736</c:v>
                </c:pt>
                <c:pt idx="270">
                  <c:v>0</c:v>
                </c:pt>
                <c:pt idx="271">
                  <c:v>0</c:v>
                </c:pt>
                <c:pt idx="272">
                  <c:v>0</c:v>
                </c:pt>
                <c:pt idx="273">
                  <c:v>135.25573603205297</c:v>
                </c:pt>
                <c:pt idx="274">
                  <c:v>0</c:v>
                </c:pt>
                <c:pt idx="275">
                  <c:v>0</c:v>
                </c:pt>
                <c:pt idx="276">
                  <c:v>0</c:v>
                </c:pt>
                <c:pt idx="277">
                  <c:v>0</c:v>
                </c:pt>
                <c:pt idx="278">
                  <c:v>117.92303813802249</c:v>
                </c:pt>
                <c:pt idx="279">
                  <c:v>0</c:v>
                </c:pt>
                <c:pt idx="280">
                  <c:v>0</c:v>
                </c:pt>
                <c:pt idx="281">
                  <c:v>0</c:v>
                </c:pt>
                <c:pt idx="282">
                  <c:v>0</c:v>
                </c:pt>
                <c:pt idx="283">
                  <c:v>0</c:v>
                </c:pt>
                <c:pt idx="284">
                  <c:v>0</c:v>
                </c:pt>
                <c:pt idx="285">
                  <c:v>0</c:v>
                </c:pt>
                <c:pt idx="286">
                  <c:v>0</c:v>
                </c:pt>
                <c:pt idx="287">
                  <c:v>123.64298982338364</c:v>
                </c:pt>
                <c:pt idx="288">
                  <c:v>0</c:v>
                </c:pt>
                <c:pt idx="289">
                  <c:v>0</c:v>
                </c:pt>
                <c:pt idx="290">
                  <c:v>0</c:v>
                </c:pt>
                <c:pt idx="291">
                  <c:v>0</c:v>
                </c:pt>
                <c:pt idx="292">
                  <c:v>0</c:v>
                </c:pt>
                <c:pt idx="293">
                  <c:v>0</c:v>
                </c:pt>
                <c:pt idx="294">
                  <c:v>0</c:v>
                </c:pt>
                <c:pt idx="295">
                  <c:v>0</c:v>
                </c:pt>
                <c:pt idx="296">
                  <c:v>0</c:v>
                </c:pt>
                <c:pt idx="297">
                  <c:v>0</c:v>
                </c:pt>
                <c:pt idx="298">
                  <c:v>0</c:v>
                </c:pt>
                <c:pt idx="299">
                  <c:v>0</c:v>
                </c:pt>
                <c:pt idx="300">
                  <c:v>78.939815388510098</c:v>
                </c:pt>
                <c:pt idx="301">
                  <c:v>0</c:v>
                </c:pt>
                <c:pt idx="302">
                  <c:v>0</c:v>
                </c:pt>
                <c:pt idx="303">
                  <c:v>4.6547346249468289</c:v>
                </c:pt>
                <c:pt idx="304">
                  <c:v>44.239291623083588</c:v>
                </c:pt>
                <c:pt idx="305">
                  <c:v>0</c:v>
                </c:pt>
                <c:pt idx="306">
                  <c:v>0</c:v>
                </c:pt>
                <c:pt idx="307">
                  <c:v>0</c:v>
                </c:pt>
                <c:pt idx="308">
                  <c:v>64.531542829181717</c:v>
                </c:pt>
                <c:pt idx="309">
                  <c:v>0</c:v>
                </c:pt>
                <c:pt idx="310">
                  <c:v>0</c:v>
                </c:pt>
                <c:pt idx="311">
                  <c:v>0</c:v>
                </c:pt>
                <c:pt idx="312">
                  <c:v>0</c:v>
                </c:pt>
                <c:pt idx="313">
                  <c:v>0</c:v>
                </c:pt>
                <c:pt idx="314">
                  <c:v>0</c:v>
                </c:pt>
                <c:pt idx="315">
                  <c:v>0</c:v>
                </c:pt>
                <c:pt idx="316">
                  <c:v>0</c:v>
                </c:pt>
                <c:pt idx="317">
                  <c:v>0</c:v>
                </c:pt>
                <c:pt idx="318">
                  <c:v>113.7832966502134</c:v>
                </c:pt>
                <c:pt idx="319">
                  <c:v>0</c:v>
                </c:pt>
                <c:pt idx="320">
                  <c:v>0</c:v>
                </c:pt>
                <c:pt idx="321">
                  <c:v>0</c:v>
                </c:pt>
                <c:pt idx="322">
                  <c:v>0</c:v>
                </c:pt>
                <c:pt idx="323">
                  <c:v>0</c:v>
                </c:pt>
                <c:pt idx="324">
                  <c:v>0</c:v>
                </c:pt>
                <c:pt idx="325">
                  <c:v>0</c:v>
                </c:pt>
                <c:pt idx="326">
                  <c:v>83.900751395121659</c:v>
                </c:pt>
                <c:pt idx="327">
                  <c:v>0</c:v>
                </c:pt>
                <c:pt idx="328">
                  <c:v>0</c:v>
                </c:pt>
                <c:pt idx="329">
                  <c:v>0</c:v>
                </c:pt>
                <c:pt idx="330">
                  <c:v>0</c:v>
                </c:pt>
                <c:pt idx="331">
                  <c:v>3.8292698251183652</c:v>
                </c:pt>
                <c:pt idx="332">
                  <c:v>16.351796577355305</c:v>
                </c:pt>
                <c:pt idx="333">
                  <c:v>0</c:v>
                </c:pt>
                <c:pt idx="334">
                  <c:v>0</c:v>
                </c:pt>
                <c:pt idx="335">
                  <c:v>0</c:v>
                </c:pt>
                <c:pt idx="336">
                  <c:v>0</c:v>
                </c:pt>
                <c:pt idx="337">
                  <c:v>1.9571171624464581</c:v>
                </c:pt>
                <c:pt idx="338">
                  <c:v>181.12480086089693</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63.167351814723318</c:v>
                </c:pt>
                <c:pt idx="354">
                  <c:v>0</c:v>
                </c:pt>
                <c:pt idx="355">
                  <c:v>0</c:v>
                </c:pt>
                <c:pt idx="356">
                  <c:v>0</c:v>
                </c:pt>
                <c:pt idx="357">
                  <c:v>0</c:v>
                </c:pt>
                <c:pt idx="358">
                  <c:v>0</c:v>
                </c:pt>
                <c:pt idx="359">
                  <c:v>0</c:v>
                </c:pt>
                <c:pt idx="360">
                  <c:v>81.735213843965568</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T$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19945.35239229431</c:v>
                </c:pt>
                <c:pt idx="1">
                  <c:v>20563.15246217393</c:v>
                </c:pt>
                <c:pt idx="2">
                  <c:v>22273.761816928909</c:v>
                </c:pt>
                <c:pt idx="3">
                  <c:v>21828.37647835656</c:v>
                </c:pt>
                <c:pt idx="4">
                  <c:v>22318.017083225866</c:v>
                </c:pt>
                <c:pt idx="5">
                  <c:v>23914.22317243103</c:v>
                </c:pt>
                <c:pt idx="6">
                  <c:v>23677.324840304089</c:v>
                </c:pt>
                <c:pt idx="7">
                  <c:v>22523.251758129074</c:v>
                </c:pt>
                <c:pt idx="8">
                  <c:v>23736.637646807998</c:v>
                </c:pt>
                <c:pt idx="9">
                  <c:v>24336.88564001855</c:v>
                </c:pt>
                <c:pt idx="10">
                  <c:v>24486.241026427429</c:v>
                </c:pt>
                <c:pt idx="11">
                  <c:v>24114.998864190435</c:v>
                </c:pt>
                <c:pt idx="12">
                  <c:v>23835.073648577283</c:v>
                </c:pt>
                <c:pt idx="13">
                  <c:v>23444.20163487707</c:v>
                </c:pt>
                <c:pt idx="14">
                  <c:v>25680.153223592919</c:v>
                </c:pt>
                <c:pt idx="15">
                  <c:v>26377.769949583475</c:v>
                </c:pt>
                <c:pt idx="16">
                  <c:v>25140.672106500195</c:v>
                </c:pt>
                <c:pt idx="17">
                  <c:v>23482.737483627428</c:v>
                </c:pt>
                <c:pt idx="18">
                  <c:v>23489.833042804326</c:v>
                </c:pt>
                <c:pt idx="19">
                  <c:v>23416.683262006081</c:v>
                </c:pt>
                <c:pt idx="20">
                  <c:v>23799.843374758449</c:v>
                </c:pt>
                <c:pt idx="21">
                  <c:v>22443.957358836808</c:v>
                </c:pt>
                <c:pt idx="22">
                  <c:v>21131.598893609673</c:v>
                </c:pt>
                <c:pt idx="23">
                  <c:v>23601.428193099862</c:v>
                </c:pt>
                <c:pt idx="24">
                  <c:v>22405.790595112121</c:v>
                </c:pt>
                <c:pt idx="25">
                  <c:v>22546.792829627037</c:v>
                </c:pt>
                <c:pt idx="26">
                  <c:v>23942.832494224716</c:v>
                </c:pt>
                <c:pt idx="27">
                  <c:v>24457.370307311841</c:v>
                </c:pt>
                <c:pt idx="28">
                  <c:v>25029.915322758821</c:v>
                </c:pt>
                <c:pt idx="29">
                  <c:v>25856.574108774537</c:v>
                </c:pt>
                <c:pt idx="30">
                  <c:v>26289.05184479841</c:v>
                </c:pt>
                <c:pt idx="31">
                  <c:v>25986.131473033187</c:v>
                </c:pt>
                <c:pt idx="32">
                  <c:v>25926.161624963686</c:v>
                </c:pt>
                <c:pt idx="33">
                  <c:v>25107.857335973029</c:v>
                </c:pt>
                <c:pt idx="34">
                  <c:v>24571.360769609717</c:v>
                </c:pt>
                <c:pt idx="35">
                  <c:v>26947.964914085951</c:v>
                </c:pt>
                <c:pt idx="36">
                  <c:v>23690.859772093838</c:v>
                </c:pt>
                <c:pt idx="37">
                  <c:v>22036.389569817617</c:v>
                </c:pt>
                <c:pt idx="38">
                  <c:v>25328.28534717016</c:v>
                </c:pt>
                <c:pt idx="39">
                  <c:v>24346.286463970217</c:v>
                </c:pt>
                <c:pt idx="40">
                  <c:v>21519.846471766639</c:v>
                </c:pt>
                <c:pt idx="41">
                  <c:v>18020.218926681722</c:v>
                </c:pt>
                <c:pt idx="42">
                  <c:v>18111.705296038574</c:v>
                </c:pt>
                <c:pt idx="43">
                  <c:v>19234.660025847457</c:v>
                </c:pt>
                <c:pt idx="44">
                  <c:v>19801.484535987478</c:v>
                </c:pt>
                <c:pt idx="45">
                  <c:v>20326.242020693266</c:v>
                </c:pt>
                <c:pt idx="46">
                  <c:v>19152.272982739014</c:v>
                </c:pt>
                <c:pt idx="47">
                  <c:v>20722.995628202501</c:v>
                </c:pt>
                <c:pt idx="48">
                  <c:v>22438.813193964728</c:v>
                </c:pt>
                <c:pt idx="49">
                  <c:v>21423.76667424004</c:v>
                </c:pt>
                <c:pt idx="50">
                  <c:v>18855.235175245354</c:v>
                </c:pt>
                <c:pt idx="51">
                  <c:v>22348.759160676283</c:v>
                </c:pt>
                <c:pt idx="52">
                  <c:v>21840.798033215899</c:v>
                </c:pt>
                <c:pt idx="53">
                  <c:v>20581.876145282735</c:v>
                </c:pt>
                <c:pt idx="54">
                  <c:v>21235.04546720337</c:v>
                </c:pt>
                <c:pt idx="55">
                  <c:v>21449.249316265719</c:v>
                </c:pt>
                <c:pt idx="56">
                  <c:v>22560.369561446558</c:v>
                </c:pt>
                <c:pt idx="57">
                  <c:v>21169.889354337229</c:v>
                </c:pt>
                <c:pt idx="58">
                  <c:v>20463.232408808275</c:v>
                </c:pt>
                <c:pt idx="59">
                  <c:v>18997.530738142472</c:v>
                </c:pt>
                <c:pt idx="60">
                  <c:v>18997.188196711406</c:v>
                </c:pt>
                <c:pt idx="61">
                  <c:v>16787.392006946291</c:v>
                </c:pt>
                <c:pt idx="62">
                  <c:v>17744.239874386269</c:v>
                </c:pt>
                <c:pt idx="63">
                  <c:v>20412.900718046159</c:v>
                </c:pt>
                <c:pt idx="64">
                  <c:v>20690.112042880937</c:v>
                </c:pt>
                <c:pt idx="65">
                  <c:v>20539.169578781948</c:v>
                </c:pt>
                <c:pt idx="66">
                  <c:v>19442.872885760778</c:v>
                </c:pt>
                <c:pt idx="67">
                  <c:v>19519.362609270949</c:v>
                </c:pt>
                <c:pt idx="68">
                  <c:v>18173.842395932497</c:v>
                </c:pt>
                <c:pt idx="69">
                  <c:v>19682.973792947458</c:v>
                </c:pt>
                <c:pt idx="70">
                  <c:v>18922.064753155915</c:v>
                </c:pt>
                <c:pt idx="71">
                  <c:v>19321.666329985732</c:v>
                </c:pt>
                <c:pt idx="72">
                  <c:v>19948.761331600974</c:v>
                </c:pt>
                <c:pt idx="73">
                  <c:v>20354.960117975545</c:v>
                </c:pt>
                <c:pt idx="74">
                  <c:v>21938.612162375161</c:v>
                </c:pt>
                <c:pt idx="75">
                  <c:v>20923.729175888529</c:v>
                </c:pt>
                <c:pt idx="76">
                  <c:v>15256.128291738496</c:v>
                </c:pt>
                <c:pt idx="77">
                  <c:v>14825.803596380712</c:v>
                </c:pt>
                <c:pt idx="78">
                  <c:v>17064.432348602986</c:v>
                </c:pt>
                <c:pt idx="79">
                  <c:v>20708.363226497517</c:v>
                </c:pt>
                <c:pt idx="80">
                  <c:v>23182.426926963464</c:v>
                </c:pt>
                <c:pt idx="81">
                  <c:v>23085.203618155028</c:v>
                </c:pt>
                <c:pt idx="82">
                  <c:v>19544.029796651874</c:v>
                </c:pt>
                <c:pt idx="83">
                  <c:v>16683.481763666812</c:v>
                </c:pt>
                <c:pt idx="84">
                  <c:v>15555.042071119768</c:v>
                </c:pt>
                <c:pt idx="85">
                  <c:v>14068.890278817631</c:v>
                </c:pt>
                <c:pt idx="86">
                  <c:v>15872.657399081778</c:v>
                </c:pt>
                <c:pt idx="87">
                  <c:v>18744.480593802811</c:v>
                </c:pt>
                <c:pt idx="88">
                  <c:v>18531.081022178085</c:v>
                </c:pt>
                <c:pt idx="89">
                  <c:v>20122.6165055239</c:v>
                </c:pt>
                <c:pt idx="90">
                  <c:v>18596.064116568112</c:v>
                </c:pt>
                <c:pt idx="91">
                  <c:v>19810.254709885354</c:v>
                </c:pt>
                <c:pt idx="92">
                  <c:v>19558.082802492991</c:v>
                </c:pt>
                <c:pt idx="93">
                  <c:v>20479.947121560352</c:v>
                </c:pt>
                <c:pt idx="94">
                  <c:v>20198.658119229505</c:v>
                </c:pt>
                <c:pt idx="95">
                  <c:v>21275.296216433242</c:v>
                </c:pt>
                <c:pt idx="96">
                  <c:v>19681.816777401182</c:v>
                </c:pt>
                <c:pt idx="97">
                  <c:v>19665.95455795787</c:v>
                </c:pt>
                <c:pt idx="98">
                  <c:v>20313.333278048769</c:v>
                </c:pt>
                <c:pt idx="99">
                  <c:v>20581.534283884961</c:v>
                </c:pt>
                <c:pt idx="100">
                  <c:v>18539.604841130986</c:v>
                </c:pt>
                <c:pt idx="101">
                  <c:v>16352.190152980667</c:v>
                </c:pt>
                <c:pt idx="102">
                  <c:v>18110.321543996695</c:v>
                </c:pt>
                <c:pt idx="103">
                  <c:v>17751.765847296909</c:v>
                </c:pt>
                <c:pt idx="104">
                  <c:v>17814.65198866108</c:v>
                </c:pt>
                <c:pt idx="105">
                  <c:v>14654.241411141236</c:v>
                </c:pt>
                <c:pt idx="106">
                  <c:v>15860.166521320272</c:v>
                </c:pt>
                <c:pt idx="107">
                  <c:v>12742.495221225396</c:v>
                </c:pt>
                <c:pt idx="108">
                  <c:v>13959.826019709959</c:v>
                </c:pt>
                <c:pt idx="109">
                  <c:v>15537.66519604552</c:v>
                </c:pt>
                <c:pt idx="110">
                  <c:v>14760.309740989716</c:v>
                </c:pt>
                <c:pt idx="111">
                  <c:v>12440.612598838907</c:v>
                </c:pt>
                <c:pt idx="112">
                  <c:v>14739.75143983329</c:v>
                </c:pt>
                <c:pt idx="113">
                  <c:v>17106.399177172272</c:v>
                </c:pt>
                <c:pt idx="114">
                  <c:v>17844.871624652351</c:v>
                </c:pt>
                <c:pt idx="115">
                  <c:v>17579.145904462599</c:v>
                </c:pt>
                <c:pt idx="116">
                  <c:v>18857.277701106319</c:v>
                </c:pt>
                <c:pt idx="117">
                  <c:v>19117.540563520401</c:v>
                </c:pt>
                <c:pt idx="118">
                  <c:v>18380.920393032768</c:v>
                </c:pt>
                <c:pt idx="119">
                  <c:v>19445.791064244953</c:v>
                </c:pt>
                <c:pt idx="120">
                  <c:v>20552.042754296664</c:v>
                </c:pt>
                <c:pt idx="121">
                  <c:v>18456.379672449471</c:v>
                </c:pt>
                <c:pt idx="122">
                  <c:v>13080.572949972528</c:v>
                </c:pt>
                <c:pt idx="123">
                  <c:v>13709.024529462844</c:v>
                </c:pt>
                <c:pt idx="124">
                  <c:v>13599.763044428031</c:v>
                </c:pt>
                <c:pt idx="125">
                  <c:v>16109.80879411473</c:v>
                </c:pt>
                <c:pt idx="126">
                  <c:v>15200.778666753258</c:v>
                </c:pt>
                <c:pt idx="127">
                  <c:v>17167.43024022453</c:v>
                </c:pt>
                <c:pt idx="128">
                  <c:v>17627.072623673197</c:v>
                </c:pt>
                <c:pt idx="129">
                  <c:v>16730.845004753879</c:v>
                </c:pt>
                <c:pt idx="130">
                  <c:v>16372.561424587257</c:v>
                </c:pt>
                <c:pt idx="131">
                  <c:v>17136.976544249021</c:v>
                </c:pt>
                <c:pt idx="132">
                  <c:v>17548.716242083516</c:v>
                </c:pt>
                <c:pt idx="133">
                  <c:v>16779.056964580643</c:v>
                </c:pt>
                <c:pt idx="134">
                  <c:v>13616.75497729714</c:v>
                </c:pt>
                <c:pt idx="135">
                  <c:v>13087.440200373054</c:v>
                </c:pt>
                <c:pt idx="136">
                  <c:v>15843.07910914159</c:v>
                </c:pt>
                <c:pt idx="137">
                  <c:v>15973.303201205876</c:v>
                </c:pt>
                <c:pt idx="138">
                  <c:v>15471.443798768734</c:v>
                </c:pt>
                <c:pt idx="139">
                  <c:v>15694.326464706137</c:v>
                </c:pt>
                <c:pt idx="140">
                  <c:v>15226.601706018853</c:v>
                </c:pt>
                <c:pt idx="141">
                  <c:v>17522.355801001304</c:v>
                </c:pt>
                <c:pt idx="142">
                  <c:v>16123.389164029555</c:v>
                </c:pt>
                <c:pt idx="143">
                  <c:v>16341.096221807597</c:v>
                </c:pt>
                <c:pt idx="144">
                  <c:v>16435.551934369192</c:v>
                </c:pt>
                <c:pt idx="145">
                  <c:v>16679.753290796325</c:v>
                </c:pt>
                <c:pt idx="146">
                  <c:v>15372.900686280031</c:v>
                </c:pt>
                <c:pt idx="147">
                  <c:v>0</c:v>
                </c:pt>
                <c:pt idx="148">
                  <c:v>17314.429077846078</c:v>
                </c:pt>
                <c:pt idx="149">
                  <c:v>20524.186038085849</c:v>
                </c:pt>
                <c:pt idx="150">
                  <c:v>18078.559692534007</c:v>
                </c:pt>
                <c:pt idx="151">
                  <c:v>19258.241816737085</c:v>
                </c:pt>
                <c:pt idx="152">
                  <c:v>17391.282023299489</c:v>
                </c:pt>
                <c:pt idx="153">
                  <c:v>18080.591687778397</c:v>
                </c:pt>
                <c:pt idx="154">
                  <c:v>17933.680572802143</c:v>
                </c:pt>
                <c:pt idx="155">
                  <c:v>17981.601837950064</c:v>
                </c:pt>
                <c:pt idx="156">
                  <c:v>18146.542176465915</c:v>
                </c:pt>
                <c:pt idx="157">
                  <c:v>17370.382281266597</c:v>
                </c:pt>
                <c:pt idx="158">
                  <c:v>16126.743159589631</c:v>
                </c:pt>
                <c:pt idx="159">
                  <c:v>17026.551441220636</c:v>
                </c:pt>
                <c:pt idx="160">
                  <c:v>17117.787979293356</c:v>
                </c:pt>
                <c:pt idx="161">
                  <c:v>0</c:v>
                </c:pt>
                <c:pt idx="162">
                  <c:v>15787.098689628039</c:v>
                </c:pt>
                <c:pt idx="163">
                  <c:v>17920.31771760845</c:v>
                </c:pt>
                <c:pt idx="164">
                  <c:v>17286.6155289493</c:v>
                </c:pt>
                <c:pt idx="165">
                  <c:v>18074.518076260643</c:v>
                </c:pt>
                <c:pt idx="166">
                  <c:v>18242.546731506412</c:v>
                </c:pt>
                <c:pt idx="167">
                  <c:v>17380.409644756546</c:v>
                </c:pt>
                <c:pt idx="168">
                  <c:v>20730.098979192153</c:v>
                </c:pt>
                <c:pt idx="169">
                  <c:v>19885.440740480615</c:v>
                </c:pt>
                <c:pt idx="170">
                  <c:v>17956.370384790625</c:v>
                </c:pt>
                <c:pt idx="171">
                  <c:v>21707.416117990364</c:v>
                </c:pt>
                <c:pt idx="172">
                  <c:v>19862.309664679357</c:v>
                </c:pt>
                <c:pt idx="173">
                  <c:v>17279.001360597751</c:v>
                </c:pt>
                <c:pt idx="174">
                  <c:v>19984.688381371732</c:v>
                </c:pt>
                <c:pt idx="175">
                  <c:v>19782.693159993771</c:v>
                </c:pt>
                <c:pt idx="176">
                  <c:v>19324.305350031889</c:v>
                </c:pt>
                <c:pt idx="177">
                  <c:v>18286.800468664289</c:v>
                </c:pt>
                <c:pt idx="178">
                  <c:v>18661.995957940067</c:v>
                </c:pt>
                <c:pt idx="179">
                  <c:v>17582.37734035794</c:v>
                </c:pt>
                <c:pt idx="180">
                  <c:v>19323.36022546234</c:v>
                </c:pt>
                <c:pt idx="181">
                  <c:v>23154.281135751928</c:v>
                </c:pt>
                <c:pt idx="182">
                  <c:v>21608.138442625896</c:v>
                </c:pt>
                <c:pt idx="183">
                  <c:v>17212.155960088887</c:v>
                </c:pt>
                <c:pt idx="184">
                  <c:v>17323.405728615962</c:v>
                </c:pt>
                <c:pt idx="185">
                  <c:v>18148.089355385328</c:v>
                </c:pt>
                <c:pt idx="186">
                  <c:v>18659.553359255646</c:v>
                </c:pt>
                <c:pt idx="187">
                  <c:v>17244.999472747961</c:v>
                </c:pt>
                <c:pt idx="188">
                  <c:v>15959.864935131158</c:v>
                </c:pt>
                <c:pt idx="189">
                  <c:v>16749.093093223222</c:v>
                </c:pt>
                <c:pt idx="190">
                  <c:v>18968.521099756006</c:v>
                </c:pt>
                <c:pt idx="191">
                  <c:v>16745.471649709103</c:v>
                </c:pt>
                <c:pt idx="192">
                  <c:v>16615.192081926045</c:v>
                </c:pt>
                <c:pt idx="193">
                  <c:v>15697.708903412997</c:v>
                </c:pt>
                <c:pt idx="194">
                  <c:v>15089.161564710503</c:v>
                </c:pt>
                <c:pt idx="195">
                  <c:v>15880.421256418736</c:v>
                </c:pt>
                <c:pt idx="196">
                  <c:v>16582.815044866387</c:v>
                </c:pt>
                <c:pt idx="197">
                  <c:v>14507.13502129932</c:v>
                </c:pt>
                <c:pt idx="198">
                  <c:v>15702.175199364154</c:v>
                </c:pt>
                <c:pt idx="199">
                  <c:v>17235.870341845959</c:v>
                </c:pt>
                <c:pt idx="200">
                  <c:v>17472.555683228435</c:v>
                </c:pt>
                <c:pt idx="201">
                  <c:v>16373.805879580201</c:v>
                </c:pt>
                <c:pt idx="202">
                  <c:v>18280.395413238766</c:v>
                </c:pt>
                <c:pt idx="203">
                  <c:v>19598.433637481481</c:v>
                </c:pt>
                <c:pt idx="204">
                  <c:v>16605.722327543841</c:v>
                </c:pt>
                <c:pt idx="205">
                  <c:v>17010.086718610844</c:v>
                </c:pt>
                <c:pt idx="206">
                  <c:v>18070.582434561071</c:v>
                </c:pt>
                <c:pt idx="207">
                  <c:v>18305.811894192222</c:v>
                </c:pt>
                <c:pt idx="208">
                  <c:v>18361.919294155574</c:v>
                </c:pt>
                <c:pt idx="209">
                  <c:v>20205.475143330703</c:v>
                </c:pt>
                <c:pt idx="210">
                  <c:v>18086.525392768886</c:v>
                </c:pt>
                <c:pt idx="211">
                  <c:v>18677.175305987657</c:v>
                </c:pt>
                <c:pt idx="212">
                  <c:v>18486.615498425446</c:v>
                </c:pt>
                <c:pt idx="213">
                  <c:v>18270.153978026363</c:v>
                </c:pt>
                <c:pt idx="214">
                  <c:v>18492.013295994358</c:v>
                </c:pt>
                <c:pt idx="215">
                  <c:v>15493.107455220295</c:v>
                </c:pt>
                <c:pt idx="216">
                  <c:v>16247.380816731278</c:v>
                </c:pt>
                <c:pt idx="217">
                  <c:v>17283.856355891316</c:v>
                </c:pt>
                <c:pt idx="218">
                  <c:v>17413.709835384027</c:v>
                </c:pt>
                <c:pt idx="219">
                  <c:v>18160.754039207055</c:v>
                </c:pt>
                <c:pt idx="220">
                  <c:v>18687.363311823221</c:v>
                </c:pt>
                <c:pt idx="221">
                  <c:v>19673.945102608275</c:v>
                </c:pt>
                <c:pt idx="222">
                  <c:v>19336.054060565482</c:v>
                </c:pt>
                <c:pt idx="223">
                  <c:v>17892.147452301564</c:v>
                </c:pt>
                <c:pt idx="224">
                  <c:v>15689.395667857512</c:v>
                </c:pt>
                <c:pt idx="225">
                  <c:v>16249.777331261437</c:v>
                </c:pt>
                <c:pt idx="226">
                  <c:v>17532.053238005206</c:v>
                </c:pt>
                <c:pt idx="227">
                  <c:v>18028.688780689507</c:v>
                </c:pt>
                <c:pt idx="228">
                  <c:v>20317.928794279142</c:v>
                </c:pt>
                <c:pt idx="229">
                  <c:v>21333.907438716375</c:v>
                </c:pt>
                <c:pt idx="230">
                  <c:v>15995.733613649365</c:v>
                </c:pt>
                <c:pt idx="231">
                  <c:v>14500.416928197752</c:v>
                </c:pt>
                <c:pt idx="232">
                  <c:v>14821.225533955676</c:v>
                </c:pt>
                <c:pt idx="233">
                  <c:v>15802.652912728745</c:v>
                </c:pt>
                <c:pt idx="234">
                  <c:v>16548.74197506269</c:v>
                </c:pt>
                <c:pt idx="235">
                  <c:v>16407.498324582055</c:v>
                </c:pt>
                <c:pt idx="236">
                  <c:v>17433.018140080403</c:v>
                </c:pt>
                <c:pt idx="237">
                  <c:v>17318.531304520886</c:v>
                </c:pt>
                <c:pt idx="238">
                  <c:v>20605.63220442125</c:v>
                </c:pt>
                <c:pt idx="239">
                  <c:v>14771.61101004911</c:v>
                </c:pt>
                <c:pt idx="240">
                  <c:v>14936.610549461449</c:v>
                </c:pt>
                <c:pt idx="241">
                  <c:v>16307.484316625501</c:v>
                </c:pt>
                <c:pt idx="242">
                  <c:v>18911.476040914116</c:v>
                </c:pt>
                <c:pt idx="243">
                  <c:v>16795.375962694223</c:v>
                </c:pt>
                <c:pt idx="244">
                  <c:v>16097.504860318271</c:v>
                </c:pt>
                <c:pt idx="245">
                  <c:v>17449.983797971909</c:v>
                </c:pt>
                <c:pt idx="246">
                  <c:v>18991.812050876273</c:v>
                </c:pt>
                <c:pt idx="247">
                  <c:v>20014.937331255274</c:v>
                </c:pt>
                <c:pt idx="248">
                  <c:v>18365.46118792097</c:v>
                </c:pt>
                <c:pt idx="249">
                  <c:v>15520.639410961121</c:v>
                </c:pt>
                <c:pt idx="250">
                  <c:v>16182.63357761169</c:v>
                </c:pt>
                <c:pt idx="251">
                  <c:v>17313.432103411218</c:v>
                </c:pt>
                <c:pt idx="252">
                  <c:v>18649.268491875111</c:v>
                </c:pt>
                <c:pt idx="253">
                  <c:v>20453.274072447453</c:v>
                </c:pt>
                <c:pt idx="254">
                  <c:v>21605.378875609098</c:v>
                </c:pt>
                <c:pt idx="255">
                  <c:v>15870.889050394459</c:v>
                </c:pt>
                <c:pt idx="256">
                  <c:v>15823.33059299558</c:v>
                </c:pt>
                <c:pt idx="257">
                  <c:v>14733.259341624529</c:v>
                </c:pt>
                <c:pt idx="258">
                  <c:v>15391.770497762773</c:v>
                </c:pt>
                <c:pt idx="259">
                  <c:v>16239.15132195194</c:v>
                </c:pt>
                <c:pt idx="260">
                  <c:v>18171.260232458771</c:v>
                </c:pt>
                <c:pt idx="261">
                  <c:v>20015.544644040736</c:v>
                </c:pt>
                <c:pt idx="262">
                  <c:v>21518.187971367657</c:v>
                </c:pt>
                <c:pt idx="263">
                  <c:v>16338.208054081606</c:v>
                </c:pt>
                <c:pt idx="264">
                  <c:v>14517.532780528021</c:v>
                </c:pt>
                <c:pt idx="265">
                  <c:v>15329.065513651529</c:v>
                </c:pt>
                <c:pt idx="266">
                  <c:v>16135.275232036432</c:v>
                </c:pt>
                <c:pt idx="267">
                  <c:v>16563.739327963944</c:v>
                </c:pt>
                <c:pt idx="268">
                  <c:v>17509.994483573304</c:v>
                </c:pt>
                <c:pt idx="269">
                  <c:v>18858.986451577206</c:v>
                </c:pt>
                <c:pt idx="270">
                  <c:v>19285.471984070489</c:v>
                </c:pt>
                <c:pt idx="271">
                  <c:v>17955.010556072215</c:v>
                </c:pt>
                <c:pt idx="272">
                  <c:v>18104.223594481744</c:v>
                </c:pt>
                <c:pt idx="273">
                  <c:v>15862.569482479952</c:v>
                </c:pt>
                <c:pt idx="274">
                  <c:v>13048.986887609748</c:v>
                </c:pt>
                <c:pt idx="275">
                  <c:v>14134.168796795089</c:v>
                </c:pt>
                <c:pt idx="276">
                  <c:v>15539.717657417099</c:v>
                </c:pt>
                <c:pt idx="277">
                  <c:v>16996.269291993154</c:v>
                </c:pt>
                <c:pt idx="278">
                  <c:v>16683.491123996973</c:v>
                </c:pt>
                <c:pt idx="279">
                  <c:v>16291.354234522163</c:v>
                </c:pt>
                <c:pt idx="280">
                  <c:v>16434.537217678426</c:v>
                </c:pt>
                <c:pt idx="281">
                  <c:v>17859.013559018615</c:v>
                </c:pt>
                <c:pt idx="282">
                  <c:v>17354.013472981725</c:v>
                </c:pt>
                <c:pt idx="283">
                  <c:v>17982.823174576188</c:v>
                </c:pt>
                <c:pt idx="284">
                  <c:v>17657.41538767868</c:v>
                </c:pt>
                <c:pt idx="285">
                  <c:v>15881.078806816253</c:v>
                </c:pt>
                <c:pt idx="286">
                  <c:v>15423.917651889044</c:v>
                </c:pt>
                <c:pt idx="287">
                  <c:v>16746.451474438596</c:v>
                </c:pt>
                <c:pt idx="288">
                  <c:v>18142.985594355749</c:v>
                </c:pt>
                <c:pt idx="289">
                  <c:v>17929.743009931022</c:v>
                </c:pt>
                <c:pt idx="290">
                  <c:v>18793.574151355268</c:v>
                </c:pt>
                <c:pt idx="291">
                  <c:v>19015.660659944817</c:v>
                </c:pt>
                <c:pt idx="292">
                  <c:v>18488.798109746895</c:v>
                </c:pt>
                <c:pt idx="293">
                  <c:v>15147.894677168428</c:v>
                </c:pt>
                <c:pt idx="294">
                  <c:v>18875.999558777301</c:v>
                </c:pt>
                <c:pt idx="295">
                  <c:v>17213.301587079168</c:v>
                </c:pt>
                <c:pt idx="296">
                  <c:v>17601.238213220684</c:v>
                </c:pt>
                <c:pt idx="297">
                  <c:v>14256.67370328688</c:v>
                </c:pt>
                <c:pt idx="298">
                  <c:v>15202.81296724823</c:v>
                </c:pt>
                <c:pt idx="299">
                  <c:v>16839.827291889345</c:v>
                </c:pt>
                <c:pt idx="300">
                  <c:v>17022.919498790085</c:v>
                </c:pt>
                <c:pt idx="301">
                  <c:v>16029.286381418107</c:v>
                </c:pt>
                <c:pt idx="302">
                  <c:v>15896.024358655348</c:v>
                </c:pt>
                <c:pt idx="303">
                  <c:v>19075.299201659527</c:v>
                </c:pt>
                <c:pt idx="304">
                  <c:v>18409.196356259479</c:v>
                </c:pt>
                <c:pt idx="305">
                  <c:v>20712.077196897437</c:v>
                </c:pt>
                <c:pt idx="306">
                  <c:v>19229.354495203752</c:v>
                </c:pt>
                <c:pt idx="307">
                  <c:v>17681.87688725477</c:v>
                </c:pt>
                <c:pt idx="308">
                  <c:v>18774.550638854715</c:v>
                </c:pt>
                <c:pt idx="309">
                  <c:v>20015.643858701358</c:v>
                </c:pt>
                <c:pt idx="310">
                  <c:v>19969.637982985128</c:v>
                </c:pt>
                <c:pt idx="311">
                  <c:v>19220.599018924535</c:v>
                </c:pt>
                <c:pt idx="312">
                  <c:v>20144.997801045101</c:v>
                </c:pt>
                <c:pt idx="313">
                  <c:v>16918.207604566818</c:v>
                </c:pt>
                <c:pt idx="314">
                  <c:v>16226.926977269892</c:v>
                </c:pt>
                <c:pt idx="315">
                  <c:v>18280.855599712373</c:v>
                </c:pt>
                <c:pt idx="316">
                  <c:v>19122.596389939117</c:v>
                </c:pt>
                <c:pt idx="317">
                  <c:v>23984.638629638579</c:v>
                </c:pt>
                <c:pt idx="318">
                  <c:v>25134.929005492908</c:v>
                </c:pt>
                <c:pt idx="319">
                  <c:v>24575.490541865471</c:v>
                </c:pt>
                <c:pt idx="320">
                  <c:v>24618.926830346798</c:v>
                </c:pt>
                <c:pt idx="321">
                  <c:v>24920.044775511975</c:v>
                </c:pt>
                <c:pt idx="322">
                  <c:v>25809.933616709041</c:v>
                </c:pt>
                <c:pt idx="323">
                  <c:v>24263.018507806606</c:v>
                </c:pt>
                <c:pt idx="324">
                  <c:v>24866.800743124852</c:v>
                </c:pt>
                <c:pt idx="325">
                  <c:v>24611.093724080267</c:v>
                </c:pt>
                <c:pt idx="326">
                  <c:v>23110.133559996455</c:v>
                </c:pt>
                <c:pt idx="327">
                  <c:v>22322.779444361346</c:v>
                </c:pt>
                <c:pt idx="328">
                  <c:v>23108.386852291675</c:v>
                </c:pt>
                <c:pt idx="329">
                  <c:v>23638.343257206328</c:v>
                </c:pt>
                <c:pt idx="330">
                  <c:v>23576.215620313975</c:v>
                </c:pt>
                <c:pt idx="331">
                  <c:v>24387.79615324019</c:v>
                </c:pt>
                <c:pt idx="332">
                  <c:v>24917.08550059966</c:v>
                </c:pt>
                <c:pt idx="333">
                  <c:v>23306.6876262685</c:v>
                </c:pt>
                <c:pt idx="334">
                  <c:v>24118.462181681862</c:v>
                </c:pt>
                <c:pt idx="335">
                  <c:v>23065.019290540673</c:v>
                </c:pt>
                <c:pt idx="336">
                  <c:v>24207.107692122765</c:v>
                </c:pt>
                <c:pt idx="337">
                  <c:v>25743.285595659931</c:v>
                </c:pt>
                <c:pt idx="338">
                  <c:v>26517.092230327402</c:v>
                </c:pt>
                <c:pt idx="339">
                  <c:v>27210.765616012675</c:v>
                </c:pt>
                <c:pt idx="340">
                  <c:v>25672.021064132172</c:v>
                </c:pt>
                <c:pt idx="341">
                  <c:v>22594.269664643409</c:v>
                </c:pt>
                <c:pt idx="342">
                  <c:v>21171.3630713196</c:v>
                </c:pt>
                <c:pt idx="343">
                  <c:v>23544.6170397305</c:v>
                </c:pt>
                <c:pt idx="344">
                  <c:v>25052.412941057901</c:v>
                </c:pt>
                <c:pt idx="345">
                  <c:v>25269.540862669313</c:v>
                </c:pt>
                <c:pt idx="346">
                  <c:v>23240.881878140088</c:v>
                </c:pt>
                <c:pt idx="347">
                  <c:v>24363.869414823119</c:v>
                </c:pt>
                <c:pt idx="348">
                  <c:v>24121.573667173911</c:v>
                </c:pt>
                <c:pt idx="349">
                  <c:v>26082.173730682254</c:v>
                </c:pt>
                <c:pt idx="350">
                  <c:v>26740.357118561948</c:v>
                </c:pt>
                <c:pt idx="351">
                  <c:v>26519.900754796567</c:v>
                </c:pt>
                <c:pt idx="352">
                  <c:v>27840.6295707395</c:v>
                </c:pt>
                <c:pt idx="353">
                  <c:v>26490.543161002803</c:v>
                </c:pt>
                <c:pt idx="354">
                  <c:v>25087.795216771097</c:v>
                </c:pt>
                <c:pt idx="355">
                  <c:v>24787.636681276446</c:v>
                </c:pt>
                <c:pt idx="356">
                  <c:v>23791.466222731742</c:v>
                </c:pt>
                <c:pt idx="357">
                  <c:v>25439.362966499873</c:v>
                </c:pt>
                <c:pt idx="358">
                  <c:v>25709.308252811497</c:v>
                </c:pt>
                <c:pt idx="359">
                  <c:v>26138.454932040655</c:v>
                </c:pt>
                <c:pt idx="360">
                  <c:v>26349.24910080084</c:v>
                </c:pt>
                <c:pt idx="361">
                  <c:v>26618.184764180387</c:v>
                </c:pt>
                <c:pt idx="362">
                  <c:v>26033.220151495316</c:v>
                </c:pt>
                <c:pt idx="363">
                  <c:v>26065.433307848714</c:v>
                </c:pt>
                <c:pt idx="364">
                  <c:v>27550.088109148754</c:v>
                </c:pt>
              </c:numCache>
            </c:numRef>
          </c:val>
          <c:smooth val="0"/>
          <c:extLst>
            <c:ext xmlns:c16="http://schemas.microsoft.com/office/drawing/2014/chart" uri="{C3380CC4-5D6E-409C-BE32-E72D297353CC}">
              <c16:uniqueId val="{00000004-7928-47B0-833A-92135CB04DAA}"/>
            </c:ext>
          </c:extLst>
        </c:ser>
        <c:ser>
          <c:idx val="0"/>
          <c:order val="5"/>
          <c:tx>
            <c:strRef>
              <c:f>'Daily Charts'!$S$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4936.4337554441217</c:v>
                </c:pt>
                <c:pt idx="1">
                  <c:v>4938.3137841714797</c:v>
                </c:pt>
                <c:pt idx="2">
                  <c:v>4938.8570463333472</c:v>
                </c:pt>
                <c:pt idx="3">
                  <c:v>4886.0886416275853</c:v>
                </c:pt>
                <c:pt idx="4">
                  <c:v>4993.8142695118586</c:v>
                </c:pt>
                <c:pt idx="5">
                  <c:v>0</c:v>
                </c:pt>
                <c:pt idx="6">
                  <c:v>0</c:v>
                </c:pt>
                <c:pt idx="7">
                  <c:v>0</c:v>
                </c:pt>
                <c:pt idx="8">
                  <c:v>0</c:v>
                </c:pt>
                <c:pt idx="9">
                  <c:v>0</c:v>
                </c:pt>
                <c:pt idx="10">
                  <c:v>0</c:v>
                </c:pt>
                <c:pt idx="11">
                  <c:v>0</c:v>
                </c:pt>
                <c:pt idx="12">
                  <c:v>0</c:v>
                </c:pt>
                <c:pt idx="13">
                  <c:v>0</c:v>
                </c:pt>
                <c:pt idx="14">
                  <c:v>0</c:v>
                </c:pt>
                <c:pt idx="15">
                  <c:v>0</c:v>
                </c:pt>
                <c:pt idx="16">
                  <c:v>1878.7637877698362</c:v>
                </c:pt>
                <c:pt idx="17">
                  <c:v>5259.9062507247709</c:v>
                </c:pt>
                <c:pt idx="18">
                  <c:v>8321.7193163798365</c:v>
                </c:pt>
                <c:pt idx="19">
                  <c:v>8106.1935507654107</c:v>
                </c:pt>
                <c:pt idx="20">
                  <c:v>6898.1818906376902</c:v>
                </c:pt>
                <c:pt idx="21">
                  <c:v>9388.1555274023667</c:v>
                </c:pt>
                <c:pt idx="22">
                  <c:v>9824.8308304208294</c:v>
                </c:pt>
                <c:pt idx="23">
                  <c:v>10438.204263227322</c:v>
                </c:pt>
                <c:pt idx="24">
                  <c:v>8519.8453409315916</c:v>
                </c:pt>
                <c:pt idx="25">
                  <c:v>6580.7206249651636</c:v>
                </c:pt>
                <c:pt idx="26">
                  <c:v>4729.2640135493466</c:v>
                </c:pt>
                <c:pt idx="27">
                  <c:v>4935.9877151946894</c:v>
                </c:pt>
                <c:pt idx="28">
                  <c:v>5897.5067460981263</c:v>
                </c:pt>
                <c:pt idx="29">
                  <c:v>5707.4446217971863</c:v>
                </c:pt>
                <c:pt idx="30">
                  <c:v>4930.2406925335999</c:v>
                </c:pt>
                <c:pt idx="31">
                  <c:v>6078.1153848820286</c:v>
                </c:pt>
                <c:pt idx="32">
                  <c:v>4937.8651933532537</c:v>
                </c:pt>
                <c:pt idx="33">
                  <c:v>4938.2657586918849</c:v>
                </c:pt>
                <c:pt idx="34">
                  <c:v>4932.0020769276389</c:v>
                </c:pt>
                <c:pt idx="35">
                  <c:v>5651.4103450348066</c:v>
                </c:pt>
                <c:pt idx="36">
                  <c:v>6784.150354628815</c:v>
                </c:pt>
                <c:pt idx="37">
                  <c:v>6781.5002003045429</c:v>
                </c:pt>
                <c:pt idx="38">
                  <c:v>5939.6169526190006</c:v>
                </c:pt>
                <c:pt idx="39">
                  <c:v>4937.474011321965</c:v>
                </c:pt>
                <c:pt idx="40">
                  <c:v>4935.180402144817</c:v>
                </c:pt>
                <c:pt idx="41">
                  <c:v>4937.0376201614044</c:v>
                </c:pt>
                <c:pt idx="42">
                  <c:v>4942.9744094873504</c:v>
                </c:pt>
                <c:pt idx="43">
                  <c:v>6003.8679742772974</c:v>
                </c:pt>
                <c:pt idx="44">
                  <c:v>5752.8766799518071</c:v>
                </c:pt>
                <c:pt idx="45">
                  <c:v>6790.8236914466361</c:v>
                </c:pt>
                <c:pt idx="46">
                  <c:v>6458.0163601665645</c:v>
                </c:pt>
                <c:pt idx="47">
                  <c:v>0</c:v>
                </c:pt>
                <c:pt idx="48">
                  <c:v>0</c:v>
                </c:pt>
                <c:pt idx="49">
                  <c:v>3384.6600252688636</c:v>
                </c:pt>
                <c:pt idx="50">
                  <c:v>3970.3402640880586</c:v>
                </c:pt>
                <c:pt idx="51">
                  <c:v>2298.893675199346</c:v>
                </c:pt>
                <c:pt idx="52">
                  <c:v>2806.1016507134559</c:v>
                </c:pt>
                <c:pt idx="53">
                  <c:v>3979.5542619886455</c:v>
                </c:pt>
                <c:pt idx="54">
                  <c:v>580.35099179559211</c:v>
                </c:pt>
                <c:pt idx="55">
                  <c:v>0</c:v>
                </c:pt>
                <c:pt idx="56">
                  <c:v>0</c:v>
                </c:pt>
                <c:pt idx="57">
                  <c:v>0</c:v>
                </c:pt>
                <c:pt idx="58">
                  <c:v>3200.3984795452984</c:v>
                </c:pt>
                <c:pt idx="59">
                  <c:v>6158.9654773947623</c:v>
                </c:pt>
                <c:pt idx="60">
                  <c:v>6331.3779876921417</c:v>
                </c:pt>
                <c:pt idx="61">
                  <c:v>6153.3758770176828</c:v>
                </c:pt>
                <c:pt idx="62">
                  <c:v>6150.1623836209419</c:v>
                </c:pt>
                <c:pt idx="63">
                  <c:v>7306.4447591119169</c:v>
                </c:pt>
                <c:pt idx="64">
                  <c:v>8509.0755339846182</c:v>
                </c:pt>
                <c:pt idx="65">
                  <c:v>7903.4866732070768</c:v>
                </c:pt>
                <c:pt idx="66">
                  <c:v>8283.2667256535915</c:v>
                </c:pt>
                <c:pt idx="67">
                  <c:v>9012.1898446620253</c:v>
                </c:pt>
                <c:pt idx="68">
                  <c:v>8724.1020881649602</c:v>
                </c:pt>
                <c:pt idx="69">
                  <c:v>7413.8036327188347</c:v>
                </c:pt>
                <c:pt idx="70">
                  <c:v>6426.2216726293891</c:v>
                </c:pt>
                <c:pt idx="71">
                  <c:v>5716.1616791006527</c:v>
                </c:pt>
                <c:pt idx="72">
                  <c:v>7404.4110527820267</c:v>
                </c:pt>
                <c:pt idx="73">
                  <c:v>7101.2715646502866</c:v>
                </c:pt>
                <c:pt idx="74">
                  <c:v>4642.7572488732258</c:v>
                </c:pt>
                <c:pt idx="75">
                  <c:v>5203.6380379201482</c:v>
                </c:pt>
                <c:pt idx="76">
                  <c:v>4922.3314456109028</c:v>
                </c:pt>
                <c:pt idx="77">
                  <c:v>5459.1201087843028</c:v>
                </c:pt>
                <c:pt idx="78">
                  <c:v>5060.449121474855</c:v>
                </c:pt>
                <c:pt idx="79">
                  <c:v>4942.4202139960307</c:v>
                </c:pt>
                <c:pt idx="80">
                  <c:v>6159.3380296861897</c:v>
                </c:pt>
                <c:pt idx="81">
                  <c:v>2609.2521092372695</c:v>
                </c:pt>
                <c:pt idx="82">
                  <c:v>3704.0133632585066</c:v>
                </c:pt>
                <c:pt idx="83">
                  <c:v>3697.708753980251</c:v>
                </c:pt>
                <c:pt idx="84">
                  <c:v>3692.0265281093716</c:v>
                </c:pt>
                <c:pt idx="85">
                  <c:v>3697.7990517061226</c:v>
                </c:pt>
                <c:pt idx="86">
                  <c:v>2192.9881950697195</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2268903821096604</c:v>
                </c:pt>
                <c:pt idx="105">
                  <c:v>5050.1449160996735</c:v>
                </c:pt>
                <c:pt idx="106">
                  <c:v>5043.7349169817871</c:v>
                </c:pt>
                <c:pt idx="107">
                  <c:v>9496.6632387161553</c:v>
                </c:pt>
                <c:pt idx="108">
                  <c:v>8992.0370428251663</c:v>
                </c:pt>
                <c:pt idx="109">
                  <c:v>10543.960379659804</c:v>
                </c:pt>
                <c:pt idx="110">
                  <c:v>10799.740591348334</c:v>
                </c:pt>
                <c:pt idx="111">
                  <c:v>10776.635797704341</c:v>
                </c:pt>
                <c:pt idx="112">
                  <c:v>11008.692666596691</c:v>
                </c:pt>
                <c:pt idx="113">
                  <c:v>8918.7237656691668</c:v>
                </c:pt>
                <c:pt idx="114">
                  <c:v>7485.8486267489425</c:v>
                </c:pt>
                <c:pt idx="115">
                  <c:v>7314.2069046536344</c:v>
                </c:pt>
                <c:pt idx="116">
                  <c:v>4186.435026696422</c:v>
                </c:pt>
                <c:pt idx="117">
                  <c:v>0</c:v>
                </c:pt>
                <c:pt idx="118">
                  <c:v>0</c:v>
                </c:pt>
                <c:pt idx="119">
                  <c:v>0</c:v>
                </c:pt>
                <c:pt idx="120">
                  <c:v>1733.1701065982436</c:v>
                </c:pt>
                <c:pt idx="121">
                  <c:v>6018.9462036678224</c:v>
                </c:pt>
                <c:pt idx="122">
                  <c:v>7413.457540491896</c:v>
                </c:pt>
                <c:pt idx="123">
                  <c:v>7402.8788129799141</c:v>
                </c:pt>
                <c:pt idx="124">
                  <c:v>7393.8601747757602</c:v>
                </c:pt>
                <c:pt idx="125">
                  <c:v>7426.2640349465582</c:v>
                </c:pt>
                <c:pt idx="126">
                  <c:v>7407.5793507188873</c:v>
                </c:pt>
                <c:pt idx="127">
                  <c:v>7336.0477799231512</c:v>
                </c:pt>
                <c:pt idx="128">
                  <c:v>6597.0368981490947</c:v>
                </c:pt>
                <c:pt idx="129">
                  <c:v>7440.162238808407</c:v>
                </c:pt>
                <c:pt idx="130">
                  <c:v>7421.6221347700612</c:v>
                </c:pt>
                <c:pt idx="131">
                  <c:v>7405.4967265038704</c:v>
                </c:pt>
                <c:pt idx="132">
                  <c:v>7411.8066939415385</c:v>
                </c:pt>
                <c:pt idx="133">
                  <c:v>7411.5367833257587</c:v>
                </c:pt>
                <c:pt idx="134">
                  <c:v>7251.6927832650299</c:v>
                </c:pt>
                <c:pt idx="135">
                  <c:v>7229.1873105768</c:v>
                </c:pt>
                <c:pt idx="136">
                  <c:v>6161.4510282530491</c:v>
                </c:pt>
                <c:pt idx="137">
                  <c:v>7386.945976040287</c:v>
                </c:pt>
                <c:pt idx="138">
                  <c:v>7422.1305921554485</c:v>
                </c:pt>
                <c:pt idx="139">
                  <c:v>7405.8652157185361</c:v>
                </c:pt>
                <c:pt idx="140">
                  <c:v>6031.3083376694049</c:v>
                </c:pt>
                <c:pt idx="141">
                  <c:v>6818.3430541662819</c:v>
                </c:pt>
                <c:pt idx="142">
                  <c:v>7424.2648394283387</c:v>
                </c:pt>
                <c:pt idx="143">
                  <c:v>7289.2046757211374</c:v>
                </c:pt>
                <c:pt idx="144">
                  <c:v>7351.5927842883812</c:v>
                </c:pt>
                <c:pt idx="145">
                  <c:v>7414.0147883321551</c:v>
                </c:pt>
                <c:pt idx="146">
                  <c:v>7399.5810937263705</c:v>
                </c:pt>
                <c:pt idx="147">
                  <c:v>0</c:v>
                </c:pt>
                <c:pt idx="148">
                  <c:v>7124.1502336797412</c:v>
                </c:pt>
                <c:pt idx="149">
                  <c:v>2321.1606254326452</c:v>
                </c:pt>
                <c:pt idx="150">
                  <c:v>0</c:v>
                </c:pt>
                <c:pt idx="151">
                  <c:v>0</c:v>
                </c:pt>
                <c:pt idx="152">
                  <c:v>0</c:v>
                </c:pt>
                <c:pt idx="153">
                  <c:v>0</c:v>
                </c:pt>
                <c:pt idx="154">
                  <c:v>0</c:v>
                </c:pt>
                <c:pt idx="155">
                  <c:v>0</c:v>
                </c:pt>
                <c:pt idx="156">
                  <c:v>0</c:v>
                </c:pt>
                <c:pt idx="157">
                  <c:v>3039.9959206078174</c:v>
                </c:pt>
                <c:pt idx="158">
                  <c:v>4948.3154580876926</c:v>
                </c:pt>
                <c:pt idx="159">
                  <c:v>4944.057018439059</c:v>
                </c:pt>
                <c:pt idx="160">
                  <c:v>4950.1963337273792</c:v>
                </c:pt>
                <c:pt idx="161">
                  <c:v>0</c:v>
                </c:pt>
                <c:pt idx="162">
                  <c:v>4945.1193000717667</c:v>
                </c:pt>
                <c:pt idx="163">
                  <c:v>4463.4405871625559</c:v>
                </c:pt>
                <c:pt idx="164">
                  <c:v>4226.5633202530571</c:v>
                </c:pt>
                <c:pt idx="165">
                  <c:v>1973.5301247694617</c:v>
                </c:pt>
                <c:pt idx="166">
                  <c:v>0</c:v>
                </c:pt>
                <c:pt idx="167">
                  <c:v>0</c:v>
                </c:pt>
                <c:pt idx="168">
                  <c:v>0</c:v>
                </c:pt>
                <c:pt idx="169">
                  <c:v>0</c:v>
                </c:pt>
                <c:pt idx="170">
                  <c:v>0</c:v>
                </c:pt>
                <c:pt idx="171">
                  <c:v>0</c:v>
                </c:pt>
                <c:pt idx="172">
                  <c:v>0</c:v>
                </c:pt>
                <c:pt idx="173">
                  <c:v>294.50990415451338</c:v>
                </c:pt>
                <c:pt idx="174">
                  <c:v>4979.5526944949052</c:v>
                </c:pt>
                <c:pt idx="175">
                  <c:v>4944.1893477546218</c:v>
                </c:pt>
                <c:pt idx="176">
                  <c:v>4905.5581668058012</c:v>
                </c:pt>
                <c:pt idx="177">
                  <c:v>4956.5732583826066</c:v>
                </c:pt>
                <c:pt idx="178">
                  <c:v>4952.7724137322639</c:v>
                </c:pt>
                <c:pt idx="179">
                  <c:v>4955.1224424629027</c:v>
                </c:pt>
                <c:pt idx="180">
                  <c:v>4950.2324164072552</c:v>
                </c:pt>
                <c:pt idx="181">
                  <c:v>4918.534065095967</c:v>
                </c:pt>
                <c:pt idx="182">
                  <c:v>4944.5232776420862</c:v>
                </c:pt>
                <c:pt idx="183">
                  <c:v>4454.2298913514887</c:v>
                </c:pt>
                <c:pt idx="184">
                  <c:v>4282.0218571570294</c:v>
                </c:pt>
                <c:pt idx="185">
                  <c:v>4188.0055310141806</c:v>
                </c:pt>
                <c:pt idx="186">
                  <c:v>4183.3410646257134</c:v>
                </c:pt>
                <c:pt idx="187">
                  <c:v>4186.8489846194088</c:v>
                </c:pt>
                <c:pt idx="188">
                  <c:v>4184.0757951138394</c:v>
                </c:pt>
                <c:pt idx="189">
                  <c:v>4191.9489752619156</c:v>
                </c:pt>
                <c:pt idx="190">
                  <c:v>4194.8465513750425</c:v>
                </c:pt>
                <c:pt idx="191">
                  <c:v>4198.9394124211367</c:v>
                </c:pt>
                <c:pt idx="192">
                  <c:v>4188.74442914069</c:v>
                </c:pt>
                <c:pt idx="193">
                  <c:v>4194.1010152850495</c:v>
                </c:pt>
                <c:pt idx="194">
                  <c:v>4198.2815192037797</c:v>
                </c:pt>
                <c:pt idx="195">
                  <c:v>4207.0862486798806</c:v>
                </c:pt>
                <c:pt idx="196">
                  <c:v>4203.2801573582783</c:v>
                </c:pt>
                <c:pt idx="197">
                  <c:v>4205.5848614648403</c:v>
                </c:pt>
                <c:pt idx="198">
                  <c:v>4212.5872472929113</c:v>
                </c:pt>
                <c:pt idx="199">
                  <c:v>1604.6253268778416</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380.3583517269356</c:v>
                </c:pt>
                <c:pt idx="225">
                  <c:v>3690.837732574541</c:v>
                </c:pt>
                <c:pt idx="226">
                  <c:v>3098.5914579430246</c:v>
                </c:pt>
                <c:pt idx="227">
                  <c:v>2776.2999589627743</c:v>
                </c:pt>
                <c:pt idx="228">
                  <c:v>0</c:v>
                </c:pt>
                <c:pt idx="229">
                  <c:v>0</c:v>
                </c:pt>
                <c:pt idx="230">
                  <c:v>1440.3955416164397</c:v>
                </c:pt>
                <c:pt idx="231">
                  <c:v>3058.1760132996565</c:v>
                </c:pt>
                <c:pt idx="232">
                  <c:v>3597.9264654351737</c:v>
                </c:pt>
                <c:pt idx="233">
                  <c:v>3342.9907274333773</c:v>
                </c:pt>
                <c:pt idx="234">
                  <c:v>3609.8059169412381</c:v>
                </c:pt>
                <c:pt idx="235">
                  <c:v>3119.7637442209661</c:v>
                </c:pt>
                <c:pt idx="236">
                  <c:v>3094.9425764399484</c:v>
                </c:pt>
                <c:pt idx="237">
                  <c:v>3110.7908498507145</c:v>
                </c:pt>
                <c:pt idx="238">
                  <c:v>871.59339651181654</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6.1795874243556526</c:v>
                </c:pt>
                <c:pt idx="261">
                  <c:v>0</c:v>
                </c:pt>
                <c:pt idx="262">
                  <c:v>3.09782945844157</c:v>
                </c:pt>
                <c:pt idx="263">
                  <c:v>0</c:v>
                </c:pt>
                <c:pt idx="264">
                  <c:v>0</c:v>
                </c:pt>
                <c:pt idx="265">
                  <c:v>0</c:v>
                </c:pt>
                <c:pt idx="266">
                  <c:v>2456.5604979675231</c:v>
                </c:pt>
                <c:pt idx="267">
                  <c:v>3271.8113198143483</c:v>
                </c:pt>
                <c:pt idx="268">
                  <c:v>3105.4169438997792</c:v>
                </c:pt>
                <c:pt idx="269">
                  <c:v>3262.6581668404788</c:v>
                </c:pt>
                <c:pt idx="270">
                  <c:v>3119.5286299222885</c:v>
                </c:pt>
                <c:pt idx="271">
                  <c:v>3436.8698401694564</c:v>
                </c:pt>
                <c:pt idx="272">
                  <c:v>3697.5860321700261</c:v>
                </c:pt>
                <c:pt idx="273">
                  <c:v>3245.3806511913485</c:v>
                </c:pt>
                <c:pt idx="274">
                  <c:v>3567.5352369014986</c:v>
                </c:pt>
                <c:pt idx="275">
                  <c:v>3553.1802085486643</c:v>
                </c:pt>
                <c:pt idx="276">
                  <c:v>3336.4505997833871</c:v>
                </c:pt>
                <c:pt idx="277">
                  <c:v>3104.6646797873932</c:v>
                </c:pt>
                <c:pt idx="278">
                  <c:v>3117.7444004313447</c:v>
                </c:pt>
                <c:pt idx="279">
                  <c:v>3109.7367507425151</c:v>
                </c:pt>
                <c:pt idx="280">
                  <c:v>3099.0968801476333</c:v>
                </c:pt>
                <c:pt idx="281">
                  <c:v>3164.5807625138218</c:v>
                </c:pt>
                <c:pt idx="282">
                  <c:v>3490.7017863578712</c:v>
                </c:pt>
                <c:pt idx="283">
                  <c:v>3279.8988673176559</c:v>
                </c:pt>
                <c:pt idx="284">
                  <c:v>3094.5323401871392</c:v>
                </c:pt>
                <c:pt idx="285">
                  <c:v>6941.2320488713649</c:v>
                </c:pt>
                <c:pt idx="286">
                  <c:v>7293.6004976328713</c:v>
                </c:pt>
                <c:pt idx="287">
                  <c:v>7726.9006698041821</c:v>
                </c:pt>
                <c:pt idx="288">
                  <c:v>8273.0769109051889</c:v>
                </c:pt>
                <c:pt idx="289">
                  <c:v>7771.3432621113388</c:v>
                </c:pt>
                <c:pt idx="290">
                  <c:v>8138.9343263144074</c:v>
                </c:pt>
                <c:pt idx="291">
                  <c:v>7432.7752709374217</c:v>
                </c:pt>
                <c:pt idx="292">
                  <c:v>7433.2843494913695</c:v>
                </c:pt>
                <c:pt idx="293">
                  <c:v>7623.7431784130767</c:v>
                </c:pt>
                <c:pt idx="294">
                  <c:v>7484.2326716412972</c:v>
                </c:pt>
                <c:pt idx="295">
                  <c:v>7575.6099833364478</c:v>
                </c:pt>
                <c:pt idx="296">
                  <c:v>8046.7936682526879</c:v>
                </c:pt>
                <c:pt idx="297">
                  <c:v>7871.3827983924884</c:v>
                </c:pt>
                <c:pt idx="298">
                  <c:v>8205.464034444356</c:v>
                </c:pt>
                <c:pt idx="299">
                  <c:v>7563.4206492004587</c:v>
                </c:pt>
                <c:pt idx="300">
                  <c:v>8085.219175138549</c:v>
                </c:pt>
                <c:pt idx="301">
                  <c:v>7432.2612559178779</c:v>
                </c:pt>
                <c:pt idx="302">
                  <c:v>7354.7122988657911</c:v>
                </c:pt>
                <c:pt idx="303">
                  <c:v>4329.907786647891</c:v>
                </c:pt>
                <c:pt idx="304">
                  <c:v>4373.0224736712826</c:v>
                </c:pt>
                <c:pt idx="305">
                  <c:v>4774.8324247902292</c:v>
                </c:pt>
                <c:pt idx="306">
                  <c:v>7438.2845377819385</c:v>
                </c:pt>
                <c:pt idx="307">
                  <c:v>7440.8622166406321</c:v>
                </c:pt>
                <c:pt idx="308">
                  <c:v>7518.1137720082861</c:v>
                </c:pt>
                <c:pt idx="309">
                  <c:v>8359.6617818456598</c:v>
                </c:pt>
                <c:pt idx="310">
                  <c:v>7467.891467374996</c:v>
                </c:pt>
                <c:pt idx="311">
                  <c:v>7457.1055057536341</c:v>
                </c:pt>
                <c:pt idx="312">
                  <c:v>7493.0323651703011</c:v>
                </c:pt>
                <c:pt idx="313">
                  <c:v>7433.6119423696355</c:v>
                </c:pt>
                <c:pt idx="314">
                  <c:v>7458.0195503055775</c:v>
                </c:pt>
                <c:pt idx="315">
                  <c:v>6897.1213382257538</c:v>
                </c:pt>
                <c:pt idx="316">
                  <c:v>1972.6446437573177</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57</c:f>
          <c:strCache>
            <c:ptCount val="1"/>
            <c:pt idx="0">
              <c:v>Daily CO2 emissions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S$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S$3:$S$368</c:f>
              <c:numCache>
                <c:formatCode>#,##0</c:formatCode>
                <c:ptCount val="366"/>
                <c:pt idx="0">
                  <c:v>4936.4337554441217</c:v>
                </c:pt>
                <c:pt idx="1">
                  <c:v>4938.3137841714797</c:v>
                </c:pt>
                <c:pt idx="2">
                  <c:v>4938.8570463333472</c:v>
                </c:pt>
                <c:pt idx="3">
                  <c:v>4886.0886416275853</c:v>
                </c:pt>
                <c:pt idx="4">
                  <c:v>4993.8142695118586</c:v>
                </c:pt>
                <c:pt idx="5">
                  <c:v>0</c:v>
                </c:pt>
                <c:pt idx="6">
                  <c:v>0</c:v>
                </c:pt>
                <c:pt idx="7">
                  <c:v>0</c:v>
                </c:pt>
                <c:pt idx="8">
                  <c:v>0</c:v>
                </c:pt>
                <c:pt idx="9">
                  <c:v>0</c:v>
                </c:pt>
                <c:pt idx="10">
                  <c:v>0</c:v>
                </c:pt>
                <c:pt idx="11">
                  <c:v>0</c:v>
                </c:pt>
                <c:pt idx="12">
                  <c:v>0</c:v>
                </c:pt>
                <c:pt idx="13">
                  <c:v>0</c:v>
                </c:pt>
                <c:pt idx="14">
                  <c:v>0</c:v>
                </c:pt>
                <c:pt idx="15">
                  <c:v>0</c:v>
                </c:pt>
                <c:pt idx="16">
                  <c:v>1878.7637877698362</c:v>
                </c:pt>
                <c:pt idx="17">
                  <c:v>5259.9062507247709</c:v>
                </c:pt>
                <c:pt idx="18">
                  <c:v>8321.7193163798365</c:v>
                </c:pt>
                <c:pt idx="19">
                  <c:v>8106.1935507654107</c:v>
                </c:pt>
                <c:pt idx="20">
                  <c:v>6898.1818906376902</c:v>
                </c:pt>
                <c:pt idx="21">
                  <c:v>9388.1555274023667</c:v>
                </c:pt>
                <c:pt idx="22">
                  <c:v>9824.8308304208294</c:v>
                </c:pt>
                <c:pt idx="23">
                  <c:v>10438.204263227322</c:v>
                </c:pt>
                <c:pt idx="24">
                  <c:v>8519.8453409315916</c:v>
                </c:pt>
                <c:pt idx="25">
                  <c:v>6580.7206249651636</c:v>
                </c:pt>
                <c:pt idx="26">
                  <c:v>4729.2640135493466</c:v>
                </c:pt>
                <c:pt idx="27">
                  <c:v>4935.9877151946894</c:v>
                </c:pt>
                <c:pt idx="28">
                  <c:v>5897.5067460981263</c:v>
                </c:pt>
                <c:pt idx="29">
                  <c:v>5707.4446217971863</c:v>
                </c:pt>
                <c:pt idx="30">
                  <c:v>4930.2406925335999</c:v>
                </c:pt>
                <c:pt idx="31">
                  <c:v>6078.1153848820286</c:v>
                </c:pt>
                <c:pt idx="32">
                  <c:v>4937.8651933532537</c:v>
                </c:pt>
                <c:pt idx="33">
                  <c:v>4938.2657586918849</c:v>
                </c:pt>
                <c:pt idx="34">
                  <c:v>4932.0020769276389</c:v>
                </c:pt>
                <c:pt idx="35">
                  <c:v>5651.4103450348066</c:v>
                </c:pt>
                <c:pt idx="36">
                  <c:v>6784.150354628815</c:v>
                </c:pt>
                <c:pt idx="37">
                  <c:v>6781.5002003045429</c:v>
                </c:pt>
                <c:pt idx="38">
                  <c:v>5939.6169526190006</c:v>
                </c:pt>
                <c:pt idx="39">
                  <c:v>4937.474011321965</c:v>
                </c:pt>
                <c:pt idx="40">
                  <c:v>4935.180402144817</c:v>
                </c:pt>
                <c:pt idx="41">
                  <c:v>4937.0376201614044</c:v>
                </c:pt>
                <c:pt idx="42">
                  <c:v>4942.9744094873504</c:v>
                </c:pt>
                <c:pt idx="43">
                  <c:v>6003.8679742772974</c:v>
                </c:pt>
                <c:pt idx="44">
                  <c:v>5752.8766799518071</c:v>
                </c:pt>
                <c:pt idx="45">
                  <c:v>6790.8236914466361</c:v>
                </c:pt>
                <c:pt idx="46">
                  <c:v>6458.0163601665645</c:v>
                </c:pt>
                <c:pt idx="47">
                  <c:v>0</c:v>
                </c:pt>
                <c:pt idx="48">
                  <c:v>0</c:v>
                </c:pt>
                <c:pt idx="49">
                  <c:v>3384.6600252688636</c:v>
                </c:pt>
                <c:pt idx="50">
                  <c:v>3970.3402640880586</c:v>
                </c:pt>
                <c:pt idx="51">
                  <c:v>2298.893675199346</c:v>
                </c:pt>
                <c:pt idx="52">
                  <c:v>2806.1016507134559</c:v>
                </c:pt>
                <c:pt idx="53">
                  <c:v>3979.5542619886455</c:v>
                </c:pt>
                <c:pt idx="54">
                  <c:v>580.35099179559211</c:v>
                </c:pt>
                <c:pt idx="55">
                  <c:v>0</c:v>
                </c:pt>
                <c:pt idx="56">
                  <c:v>0</c:v>
                </c:pt>
                <c:pt idx="57">
                  <c:v>0</c:v>
                </c:pt>
                <c:pt idx="58">
                  <c:v>3200.3984795452984</c:v>
                </c:pt>
                <c:pt idx="59">
                  <c:v>6158.9654773947623</c:v>
                </c:pt>
                <c:pt idx="60">
                  <c:v>6331.3779876921417</c:v>
                </c:pt>
                <c:pt idx="61">
                  <c:v>6153.3758770176828</c:v>
                </c:pt>
                <c:pt idx="62">
                  <c:v>6150.1623836209419</c:v>
                </c:pt>
                <c:pt idx="63">
                  <c:v>7306.4447591119169</c:v>
                </c:pt>
                <c:pt idx="64">
                  <c:v>8509.0755339846182</c:v>
                </c:pt>
                <c:pt idx="65">
                  <c:v>7903.4866732070768</c:v>
                </c:pt>
                <c:pt idx="66">
                  <c:v>8283.2667256535915</c:v>
                </c:pt>
                <c:pt idx="67">
                  <c:v>9012.1898446620253</c:v>
                </c:pt>
                <c:pt idx="68">
                  <c:v>8724.1020881649602</c:v>
                </c:pt>
                <c:pt idx="69">
                  <c:v>7413.8036327188347</c:v>
                </c:pt>
                <c:pt idx="70">
                  <c:v>6426.2216726293891</c:v>
                </c:pt>
                <c:pt idx="71">
                  <c:v>5716.1616791006527</c:v>
                </c:pt>
                <c:pt idx="72">
                  <c:v>7404.4110527820267</c:v>
                </c:pt>
                <c:pt idx="73">
                  <c:v>7101.2715646502866</c:v>
                </c:pt>
                <c:pt idx="74">
                  <c:v>4642.7572488732258</c:v>
                </c:pt>
                <c:pt idx="75">
                  <c:v>5203.6380379201482</c:v>
                </c:pt>
                <c:pt idx="76">
                  <c:v>4922.3314456109028</c:v>
                </c:pt>
                <c:pt idx="77">
                  <c:v>5459.1201087843028</c:v>
                </c:pt>
                <c:pt idx="78">
                  <c:v>5060.449121474855</c:v>
                </c:pt>
                <c:pt idx="79">
                  <c:v>4942.4202139960307</c:v>
                </c:pt>
                <c:pt idx="80">
                  <c:v>6159.3380296861897</c:v>
                </c:pt>
                <c:pt idx="81">
                  <c:v>2609.2521092372695</c:v>
                </c:pt>
                <c:pt idx="82">
                  <c:v>3704.0133632585066</c:v>
                </c:pt>
                <c:pt idx="83">
                  <c:v>3697.708753980251</c:v>
                </c:pt>
                <c:pt idx="84">
                  <c:v>3692.0265281093716</c:v>
                </c:pt>
                <c:pt idx="85">
                  <c:v>3697.7990517061226</c:v>
                </c:pt>
                <c:pt idx="86">
                  <c:v>2192.9881950697195</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2268903821096604</c:v>
                </c:pt>
                <c:pt idx="105">
                  <c:v>5050.1449160996735</c:v>
                </c:pt>
                <c:pt idx="106">
                  <c:v>5043.7349169817871</c:v>
                </c:pt>
                <c:pt idx="107">
                  <c:v>9496.6632387161553</c:v>
                </c:pt>
                <c:pt idx="108">
                  <c:v>8992.0370428251663</c:v>
                </c:pt>
                <c:pt idx="109">
                  <c:v>10543.960379659804</c:v>
                </c:pt>
                <c:pt idx="110">
                  <c:v>10799.740591348334</c:v>
                </c:pt>
                <c:pt idx="111">
                  <c:v>10776.635797704341</c:v>
                </c:pt>
                <c:pt idx="112">
                  <c:v>11008.692666596691</c:v>
                </c:pt>
                <c:pt idx="113">
                  <c:v>8918.7237656691668</c:v>
                </c:pt>
                <c:pt idx="114">
                  <c:v>7485.8486267489425</c:v>
                </c:pt>
                <c:pt idx="115">
                  <c:v>7314.2069046536344</c:v>
                </c:pt>
                <c:pt idx="116">
                  <c:v>4186.435026696422</c:v>
                </c:pt>
                <c:pt idx="117">
                  <c:v>0</c:v>
                </c:pt>
                <c:pt idx="118">
                  <c:v>0</c:v>
                </c:pt>
                <c:pt idx="119">
                  <c:v>0</c:v>
                </c:pt>
                <c:pt idx="120">
                  <c:v>1733.1701065982436</c:v>
                </c:pt>
                <c:pt idx="121">
                  <c:v>6018.9462036678224</c:v>
                </c:pt>
                <c:pt idx="122">
                  <c:v>7413.457540491896</c:v>
                </c:pt>
                <c:pt idx="123">
                  <c:v>7402.8788129799141</c:v>
                </c:pt>
                <c:pt idx="124">
                  <c:v>7393.8601747757602</c:v>
                </c:pt>
                <c:pt idx="125">
                  <c:v>7426.2640349465582</c:v>
                </c:pt>
                <c:pt idx="126">
                  <c:v>7407.5793507188873</c:v>
                </c:pt>
                <c:pt idx="127">
                  <c:v>7336.0477799231512</c:v>
                </c:pt>
                <c:pt idx="128">
                  <c:v>6597.0368981490947</c:v>
                </c:pt>
                <c:pt idx="129">
                  <c:v>7440.162238808407</c:v>
                </c:pt>
                <c:pt idx="130">
                  <c:v>7421.6221347700612</c:v>
                </c:pt>
                <c:pt idx="131">
                  <c:v>7405.4967265038704</c:v>
                </c:pt>
                <c:pt idx="132">
                  <c:v>7411.8066939415385</c:v>
                </c:pt>
                <c:pt idx="133">
                  <c:v>7411.5367833257587</c:v>
                </c:pt>
                <c:pt idx="134">
                  <c:v>7251.6927832650299</c:v>
                </c:pt>
                <c:pt idx="135">
                  <c:v>7229.1873105768</c:v>
                </c:pt>
                <c:pt idx="136">
                  <c:v>6161.4510282530491</c:v>
                </c:pt>
                <c:pt idx="137">
                  <c:v>7386.945976040287</c:v>
                </c:pt>
                <c:pt idx="138">
                  <c:v>7422.1305921554485</c:v>
                </c:pt>
                <c:pt idx="139">
                  <c:v>7405.8652157185361</c:v>
                </c:pt>
                <c:pt idx="140">
                  <c:v>6031.3083376694049</c:v>
                </c:pt>
                <c:pt idx="141">
                  <c:v>6818.3430541662819</c:v>
                </c:pt>
                <c:pt idx="142">
                  <c:v>7424.2648394283387</c:v>
                </c:pt>
                <c:pt idx="143">
                  <c:v>7289.2046757211374</c:v>
                </c:pt>
                <c:pt idx="144">
                  <c:v>7351.5927842883812</c:v>
                </c:pt>
                <c:pt idx="145">
                  <c:v>7414.0147883321551</c:v>
                </c:pt>
                <c:pt idx="146">
                  <c:v>7399.5810937263705</c:v>
                </c:pt>
                <c:pt idx="147">
                  <c:v>0</c:v>
                </c:pt>
                <c:pt idx="148">
                  <c:v>7124.1502336797412</c:v>
                </c:pt>
                <c:pt idx="149">
                  <c:v>2321.1606254326452</c:v>
                </c:pt>
                <c:pt idx="150">
                  <c:v>0</c:v>
                </c:pt>
                <c:pt idx="151">
                  <c:v>0</c:v>
                </c:pt>
                <c:pt idx="152">
                  <c:v>0</c:v>
                </c:pt>
                <c:pt idx="153">
                  <c:v>0</c:v>
                </c:pt>
                <c:pt idx="154">
                  <c:v>0</c:v>
                </c:pt>
                <c:pt idx="155">
                  <c:v>0</c:v>
                </c:pt>
                <c:pt idx="156">
                  <c:v>0</c:v>
                </c:pt>
                <c:pt idx="157">
                  <c:v>3039.9959206078174</c:v>
                </c:pt>
                <c:pt idx="158">
                  <c:v>4948.3154580876926</c:v>
                </c:pt>
                <c:pt idx="159">
                  <c:v>4944.057018439059</c:v>
                </c:pt>
                <c:pt idx="160">
                  <c:v>4950.1963337273792</c:v>
                </c:pt>
                <c:pt idx="161">
                  <c:v>0</c:v>
                </c:pt>
                <c:pt idx="162">
                  <c:v>4945.1193000717667</c:v>
                </c:pt>
                <c:pt idx="163">
                  <c:v>4463.4405871625559</c:v>
                </c:pt>
                <c:pt idx="164">
                  <c:v>4226.5633202530571</c:v>
                </c:pt>
                <c:pt idx="165">
                  <c:v>1973.5301247694617</c:v>
                </c:pt>
                <c:pt idx="166">
                  <c:v>0</c:v>
                </c:pt>
                <c:pt idx="167">
                  <c:v>0</c:v>
                </c:pt>
                <c:pt idx="168">
                  <c:v>0</c:v>
                </c:pt>
                <c:pt idx="169">
                  <c:v>0</c:v>
                </c:pt>
                <c:pt idx="170">
                  <c:v>0</c:v>
                </c:pt>
                <c:pt idx="171">
                  <c:v>0</c:v>
                </c:pt>
                <c:pt idx="172">
                  <c:v>0</c:v>
                </c:pt>
                <c:pt idx="173">
                  <c:v>294.50990415451338</c:v>
                </c:pt>
                <c:pt idx="174">
                  <c:v>4979.5526944949052</c:v>
                </c:pt>
                <c:pt idx="175">
                  <c:v>4944.1893477546218</c:v>
                </c:pt>
                <c:pt idx="176">
                  <c:v>4905.5581668058012</c:v>
                </c:pt>
                <c:pt idx="177">
                  <c:v>4956.5732583826066</c:v>
                </c:pt>
                <c:pt idx="178">
                  <c:v>4952.7724137322639</c:v>
                </c:pt>
                <c:pt idx="179">
                  <c:v>4955.1224424629027</c:v>
                </c:pt>
                <c:pt idx="180">
                  <c:v>4950.2324164072552</c:v>
                </c:pt>
                <c:pt idx="181">
                  <c:v>4918.534065095967</c:v>
                </c:pt>
                <c:pt idx="182">
                  <c:v>4944.5232776420862</c:v>
                </c:pt>
                <c:pt idx="183">
                  <c:v>4454.2298913514887</c:v>
                </c:pt>
                <c:pt idx="184">
                  <c:v>4282.0218571570294</c:v>
                </c:pt>
                <c:pt idx="185">
                  <c:v>4188.0055310141806</c:v>
                </c:pt>
                <c:pt idx="186">
                  <c:v>4183.3410646257134</c:v>
                </c:pt>
                <c:pt idx="187">
                  <c:v>4186.8489846194088</c:v>
                </c:pt>
                <c:pt idx="188">
                  <c:v>4184.0757951138394</c:v>
                </c:pt>
                <c:pt idx="189">
                  <c:v>4191.9489752619156</c:v>
                </c:pt>
                <c:pt idx="190">
                  <c:v>4194.8465513750425</c:v>
                </c:pt>
                <c:pt idx="191">
                  <c:v>4198.9394124211367</c:v>
                </c:pt>
                <c:pt idx="192">
                  <c:v>4188.74442914069</c:v>
                </c:pt>
                <c:pt idx="193">
                  <c:v>4194.1010152850495</c:v>
                </c:pt>
                <c:pt idx="194">
                  <c:v>4198.2815192037797</c:v>
                </c:pt>
                <c:pt idx="195">
                  <c:v>4207.0862486798806</c:v>
                </c:pt>
                <c:pt idx="196">
                  <c:v>4203.2801573582783</c:v>
                </c:pt>
                <c:pt idx="197">
                  <c:v>4205.5848614648403</c:v>
                </c:pt>
                <c:pt idx="198">
                  <c:v>4212.5872472929113</c:v>
                </c:pt>
                <c:pt idx="199">
                  <c:v>1604.6253268778416</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380.3583517269356</c:v>
                </c:pt>
                <c:pt idx="225">
                  <c:v>3690.837732574541</c:v>
                </c:pt>
                <c:pt idx="226">
                  <c:v>3098.5914579430246</c:v>
                </c:pt>
                <c:pt idx="227">
                  <c:v>2776.2999589627743</c:v>
                </c:pt>
                <c:pt idx="228">
                  <c:v>0</c:v>
                </c:pt>
                <c:pt idx="229">
                  <c:v>0</c:v>
                </c:pt>
                <c:pt idx="230">
                  <c:v>1440.3955416164397</c:v>
                </c:pt>
                <c:pt idx="231">
                  <c:v>3058.1760132996565</c:v>
                </c:pt>
                <c:pt idx="232">
                  <c:v>3597.9264654351737</c:v>
                </c:pt>
                <c:pt idx="233">
                  <c:v>3342.9907274333773</c:v>
                </c:pt>
                <c:pt idx="234">
                  <c:v>3609.8059169412381</c:v>
                </c:pt>
                <c:pt idx="235">
                  <c:v>3119.7637442209661</c:v>
                </c:pt>
                <c:pt idx="236">
                  <c:v>3094.9425764399484</c:v>
                </c:pt>
                <c:pt idx="237">
                  <c:v>3110.7908498507145</c:v>
                </c:pt>
                <c:pt idx="238">
                  <c:v>871.59339651181654</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6.1795874243556526</c:v>
                </c:pt>
                <c:pt idx="261">
                  <c:v>0</c:v>
                </c:pt>
                <c:pt idx="262">
                  <c:v>3.09782945844157</c:v>
                </c:pt>
                <c:pt idx="263">
                  <c:v>0</c:v>
                </c:pt>
                <c:pt idx="264">
                  <c:v>0</c:v>
                </c:pt>
                <c:pt idx="265">
                  <c:v>0</c:v>
                </c:pt>
                <c:pt idx="266">
                  <c:v>2456.5604979675231</c:v>
                </c:pt>
                <c:pt idx="267">
                  <c:v>3271.8113198143483</c:v>
                </c:pt>
                <c:pt idx="268">
                  <c:v>3105.4169438997792</c:v>
                </c:pt>
                <c:pt idx="269">
                  <c:v>3262.6581668404788</c:v>
                </c:pt>
                <c:pt idx="270">
                  <c:v>3119.5286299222885</c:v>
                </c:pt>
                <c:pt idx="271">
                  <c:v>3436.8698401694564</c:v>
                </c:pt>
                <c:pt idx="272">
                  <c:v>3697.5860321700261</c:v>
                </c:pt>
                <c:pt idx="273">
                  <c:v>3245.3806511913485</c:v>
                </c:pt>
                <c:pt idx="274">
                  <c:v>3567.5352369014986</c:v>
                </c:pt>
                <c:pt idx="275">
                  <c:v>3553.1802085486643</c:v>
                </c:pt>
                <c:pt idx="276">
                  <c:v>3336.4505997833871</c:v>
                </c:pt>
                <c:pt idx="277">
                  <c:v>3104.6646797873932</c:v>
                </c:pt>
                <c:pt idx="278">
                  <c:v>3117.7444004313447</c:v>
                </c:pt>
                <c:pt idx="279">
                  <c:v>3109.7367507425151</c:v>
                </c:pt>
                <c:pt idx="280">
                  <c:v>3099.0968801476333</c:v>
                </c:pt>
                <c:pt idx="281">
                  <c:v>3164.5807625138218</c:v>
                </c:pt>
                <c:pt idx="282">
                  <c:v>3490.7017863578712</c:v>
                </c:pt>
                <c:pt idx="283">
                  <c:v>3279.8988673176559</c:v>
                </c:pt>
                <c:pt idx="284">
                  <c:v>3094.5323401871392</c:v>
                </c:pt>
                <c:pt idx="285">
                  <c:v>6941.2320488713649</c:v>
                </c:pt>
                <c:pt idx="286">
                  <c:v>7293.6004976328713</c:v>
                </c:pt>
                <c:pt idx="287">
                  <c:v>7726.9006698041821</c:v>
                </c:pt>
                <c:pt idx="288">
                  <c:v>8273.0769109051889</c:v>
                </c:pt>
                <c:pt idx="289">
                  <c:v>7771.3432621113388</c:v>
                </c:pt>
                <c:pt idx="290">
                  <c:v>8138.9343263144074</c:v>
                </c:pt>
                <c:pt idx="291">
                  <c:v>7432.7752709374217</c:v>
                </c:pt>
                <c:pt idx="292">
                  <c:v>7433.2843494913695</c:v>
                </c:pt>
                <c:pt idx="293">
                  <c:v>7623.7431784130767</c:v>
                </c:pt>
                <c:pt idx="294">
                  <c:v>7484.2326716412972</c:v>
                </c:pt>
                <c:pt idx="295">
                  <c:v>7575.6099833364478</c:v>
                </c:pt>
                <c:pt idx="296">
                  <c:v>8046.7936682526879</c:v>
                </c:pt>
                <c:pt idx="297">
                  <c:v>7871.3827983924884</c:v>
                </c:pt>
                <c:pt idx="298">
                  <c:v>8205.464034444356</c:v>
                </c:pt>
                <c:pt idx="299">
                  <c:v>7563.4206492004587</c:v>
                </c:pt>
                <c:pt idx="300">
                  <c:v>8085.219175138549</c:v>
                </c:pt>
                <c:pt idx="301">
                  <c:v>7432.2612559178779</c:v>
                </c:pt>
                <c:pt idx="302">
                  <c:v>7354.7122988657911</c:v>
                </c:pt>
                <c:pt idx="303">
                  <c:v>4329.907786647891</c:v>
                </c:pt>
                <c:pt idx="304">
                  <c:v>4373.0224736712826</c:v>
                </c:pt>
                <c:pt idx="305">
                  <c:v>4774.8324247902292</c:v>
                </c:pt>
                <c:pt idx="306">
                  <c:v>7438.2845377819385</c:v>
                </c:pt>
                <c:pt idx="307">
                  <c:v>7440.8622166406321</c:v>
                </c:pt>
                <c:pt idx="308">
                  <c:v>7518.1137720082861</c:v>
                </c:pt>
                <c:pt idx="309">
                  <c:v>8359.6617818456598</c:v>
                </c:pt>
                <c:pt idx="310">
                  <c:v>7467.891467374996</c:v>
                </c:pt>
                <c:pt idx="311">
                  <c:v>7457.1055057536341</c:v>
                </c:pt>
                <c:pt idx="312">
                  <c:v>7493.0323651703011</c:v>
                </c:pt>
                <c:pt idx="313">
                  <c:v>7433.6119423696355</c:v>
                </c:pt>
                <c:pt idx="314">
                  <c:v>7458.0195503055775</c:v>
                </c:pt>
                <c:pt idx="315">
                  <c:v>6897.1213382257538</c:v>
                </c:pt>
                <c:pt idx="316">
                  <c:v>1972.6446437573177</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T$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19945.35239229431</c:v>
                </c:pt>
                <c:pt idx="1">
                  <c:v>20563.15246217393</c:v>
                </c:pt>
                <c:pt idx="2">
                  <c:v>22273.761816928909</c:v>
                </c:pt>
                <c:pt idx="3">
                  <c:v>21828.37647835656</c:v>
                </c:pt>
                <c:pt idx="4">
                  <c:v>22318.017083225866</c:v>
                </c:pt>
                <c:pt idx="5">
                  <c:v>23914.22317243103</c:v>
                </c:pt>
                <c:pt idx="6">
                  <c:v>23677.324840304089</c:v>
                </c:pt>
                <c:pt idx="7">
                  <c:v>22523.251758129074</c:v>
                </c:pt>
                <c:pt idx="8">
                  <c:v>23736.637646807998</c:v>
                </c:pt>
                <c:pt idx="9">
                  <c:v>24336.88564001855</c:v>
                </c:pt>
                <c:pt idx="10">
                  <c:v>24486.241026427429</c:v>
                </c:pt>
                <c:pt idx="11">
                  <c:v>24114.998864190435</c:v>
                </c:pt>
                <c:pt idx="12">
                  <c:v>23835.073648577283</c:v>
                </c:pt>
                <c:pt idx="13">
                  <c:v>23444.20163487707</c:v>
                </c:pt>
                <c:pt idx="14">
                  <c:v>25680.153223592919</c:v>
                </c:pt>
                <c:pt idx="15">
                  <c:v>26377.769949583475</c:v>
                </c:pt>
                <c:pt idx="16">
                  <c:v>25140.672106500195</c:v>
                </c:pt>
                <c:pt idx="17">
                  <c:v>23482.737483627428</c:v>
                </c:pt>
                <c:pt idx="18">
                  <c:v>23489.833042804326</c:v>
                </c:pt>
                <c:pt idx="19">
                  <c:v>23416.683262006081</c:v>
                </c:pt>
                <c:pt idx="20">
                  <c:v>23799.843374758449</c:v>
                </c:pt>
                <c:pt idx="21">
                  <c:v>22443.957358836808</c:v>
                </c:pt>
                <c:pt idx="22">
                  <c:v>21131.598893609673</c:v>
                </c:pt>
                <c:pt idx="23">
                  <c:v>23601.428193099862</c:v>
                </c:pt>
                <c:pt idx="24">
                  <c:v>22405.790595112121</c:v>
                </c:pt>
                <c:pt idx="25">
                  <c:v>22546.792829627037</c:v>
                </c:pt>
                <c:pt idx="26">
                  <c:v>23942.832494224716</c:v>
                </c:pt>
                <c:pt idx="27">
                  <c:v>24457.370307311841</c:v>
                </c:pt>
                <c:pt idx="28">
                  <c:v>25029.915322758821</c:v>
                </c:pt>
                <c:pt idx="29">
                  <c:v>25856.574108774537</c:v>
                </c:pt>
                <c:pt idx="30">
                  <c:v>26289.05184479841</c:v>
                </c:pt>
                <c:pt idx="31">
                  <c:v>25986.131473033187</c:v>
                </c:pt>
                <c:pt idx="32">
                  <c:v>25926.161624963686</c:v>
                </c:pt>
                <c:pt idx="33">
                  <c:v>25107.857335973029</c:v>
                </c:pt>
                <c:pt idx="34">
                  <c:v>24571.360769609717</c:v>
                </c:pt>
                <c:pt idx="35">
                  <c:v>26947.964914085951</c:v>
                </c:pt>
                <c:pt idx="36">
                  <c:v>23690.859772093838</c:v>
                </c:pt>
                <c:pt idx="37">
                  <c:v>22036.389569817617</c:v>
                </c:pt>
                <c:pt idx="38">
                  <c:v>25328.28534717016</c:v>
                </c:pt>
                <c:pt idx="39">
                  <c:v>24346.286463970217</c:v>
                </c:pt>
                <c:pt idx="40">
                  <c:v>21519.846471766639</c:v>
                </c:pt>
                <c:pt idx="41">
                  <c:v>18020.218926681722</c:v>
                </c:pt>
                <c:pt idx="42">
                  <c:v>18111.705296038574</c:v>
                </c:pt>
                <c:pt idx="43">
                  <c:v>19234.660025847457</c:v>
                </c:pt>
                <c:pt idx="44">
                  <c:v>19801.484535987478</c:v>
                </c:pt>
                <c:pt idx="45">
                  <c:v>20326.242020693266</c:v>
                </c:pt>
                <c:pt idx="46">
                  <c:v>19152.272982739014</c:v>
                </c:pt>
                <c:pt idx="47">
                  <c:v>20722.995628202501</c:v>
                </c:pt>
                <c:pt idx="48">
                  <c:v>22438.813193964728</c:v>
                </c:pt>
                <c:pt idx="49">
                  <c:v>21423.76667424004</c:v>
                </c:pt>
                <c:pt idx="50">
                  <c:v>18855.235175245354</c:v>
                </c:pt>
                <c:pt idx="51">
                  <c:v>22348.759160676283</c:v>
                </c:pt>
                <c:pt idx="52">
                  <c:v>21840.798033215899</c:v>
                </c:pt>
                <c:pt idx="53">
                  <c:v>20581.876145282735</c:v>
                </c:pt>
                <c:pt idx="54">
                  <c:v>21235.04546720337</c:v>
                </c:pt>
                <c:pt idx="55">
                  <c:v>21449.249316265719</c:v>
                </c:pt>
                <c:pt idx="56">
                  <c:v>22560.369561446558</c:v>
                </c:pt>
                <c:pt idx="57">
                  <c:v>21169.889354337229</c:v>
                </c:pt>
                <c:pt idx="58">
                  <c:v>20463.232408808275</c:v>
                </c:pt>
                <c:pt idx="59">
                  <c:v>18997.530738142472</c:v>
                </c:pt>
                <c:pt idx="60">
                  <c:v>18997.188196711406</c:v>
                </c:pt>
                <c:pt idx="61">
                  <c:v>16787.392006946291</c:v>
                </c:pt>
                <c:pt idx="62">
                  <c:v>17744.239874386269</c:v>
                </c:pt>
                <c:pt idx="63">
                  <c:v>20412.900718046159</c:v>
                </c:pt>
                <c:pt idx="64">
                  <c:v>20690.112042880937</c:v>
                </c:pt>
                <c:pt idx="65">
                  <c:v>20539.169578781948</c:v>
                </c:pt>
                <c:pt idx="66">
                  <c:v>19442.872885760778</c:v>
                </c:pt>
                <c:pt idx="67">
                  <c:v>19519.362609270949</c:v>
                </c:pt>
                <c:pt idx="68">
                  <c:v>18173.842395932497</c:v>
                </c:pt>
                <c:pt idx="69">
                  <c:v>19682.973792947458</c:v>
                </c:pt>
                <c:pt idx="70">
                  <c:v>18922.064753155915</c:v>
                </c:pt>
                <c:pt idx="71">
                  <c:v>19321.666329985732</c:v>
                </c:pt>
                <c:pt idx="72">
                  <c:v>19948.761331600974</c:v>
                </c:pt>
                <c:pt idx="73">
                  <c:v>20354.960117975545</c:v>
                </c:pt>
                <c:pt idx="74">
                  <c:v>21938.612162375161</c:v>
                </c:pt>
                <c:pt idx="75">
                  <c:v>20923.729175888529</c:v>
                </c:pt>
                <c:pt idx="76">
                  <c:v>15256.128291738496</c:v>
                </c:pt>
                <c:pt idx="77">
                  <c:v>14825.803596380712</c:v>
                </c:pt>
                <c:pt idx="78">
                  <c:v>17064.432348602986</c:v>
                </c:pt>
                <c:pt idx="79">
                  <c:v>20708.363226497517</c:v>
                </c:pt>
                <c:pt idx="80">
                  <c:v>23182.426926963464</c:v>
                </c:pt>
                <c:pt idx="81">
                  <c:v>23085.203618155028</c:v>
                </c:pt>
                <c:pt idx="82">
                  <c:v>19544.029796651874</c:v>
                </c:pt>
                <c:pt idx="83">
                  <c:v>16683.481763666812</c:v>
                </c:pt>
                <c:pt idx="84">
                  <c:v>15555.042071119768</c:v>
                </c:pt>
                <c:pt idx="85">
                  <c:v>14068.890278817631</c:v>
                </c:pt>
                <c:pt idx="86">
                  <c:v>15872.657399081778</c:v>
                </c:pt>
                <c:pt idx="87">
                  <c:v>18744.480593802811</c:v>
                </c:pt>
                <c:pt idx="88">
                  <c:v>18531.081022178085</c:v>
                </c:pt>
                <c:pt idx="89">
                  <c:v>20122.6165055239</c:v>
                </c:pt>
                <c:pt idx="90">
                  <c:v>18596.064116568112</c:v>
                </c:pt>
                <c:pt idx="91">
                  <c:v>19810.254709885354</c:v>
                </c:pt>
                <c:pt idx="92">
                  <c:v>19558.082802492991</c:v>
                </c:pt>
                <c:pt idx="93">
                  <c:v>20479.947121560352</c:v>
                </c:pt>
                <c:pt idx="94">
                  <c:v>20198.658119229505</c:v>
                </c:pt>
                <c:pt idx="95">
                  <c:v>21275.296216433242</c:v>
                </c:pt>
                <c:pt idx="96">
                  <c:v>19681.816777401182</c:v>
                </c:pt>
                <c:pt idx="97">
                  <c:v>19665.95455795787</c:v>
                </c:pt>
                <c:pt idx="98">
                  <c:v>20313.333278048769</c:v>
                </c:pt>
                <c:pt idx="99">
                  <c:v>20581.534283884961</c:v>
                </c:pt>
                <c:pt idx="100">
                  <c:v>18539.604841130986</c:v>
                </c:pt>
                <c:pt idx="101">
                  <c:v>16352.190152980667</c:v>
                </c:pt>
                <c:pt idx="102">
                  <c:v>18110.321543996695</c:v>
                </c:pt>
                <c:pt idx="103">
                  <c:v>17751.765847296909</c:v>
                </c:pt>
                <c:pt idx="104">
                  <c:v>17814.65198866108</c:v>
                </c:pt>
                <c:pt idx="105">
                  <c:v>14654.241411141236</c:v>
                </c:pt>
                <c:pt idx="106">
                  <c:v>15860.166521320272</c:v>
                </c:pt>
                <c:pt idx="107">
                  <c:v>12742.495221225396</c:v>
                </c:pt>
                <c:pt idx="108">
                  <c:v>13959.826019709959</c:v>
                </c:pt>
                <c:pt idx="109">
                  <c:v>15537.66519604552</c:v>
                </c:pt>
                <c:pt idx="110">
                  <c:v>14760.309740989716</c:v>
                </c:pt>
                <c:pt idx="111">
                  <c:v>12440.612598838907</c:v>
                </c:pt>
                <c:pt idx="112">
                  <c:v>14739.75143983329</c:v>
                </c:pt>
                <c:pt idx="113">
                  <c:v>17106.399177172272</c:v>
                </c:pt>
                <c:pt idx="114">
                  <c:v>17844.871624652351</c:v>
                </c:pt>
                <c:pt idx="115">
                  <c:v>17579.145904462599</c:v>
                </c:pt>
                <c:pt idx="116">
                  <c:v>18857.277701106319</c:v>
                </c:pt>
                <c:pt idx="117">
                  <c:v>19117.540563520401</c:v>
                </c:pt>
                <c:pt idx="118">
                  <c:v>18380.920393032768</c:v>
                </c:pt>
                <c:pt idx="119">
                  <c:v>19445.791064244953</c:v>
                </c:pt>
                <c:pt idx="120">
                  <c:v>20552.042754296664</c:v>
                </c:pt>
                <c:pt idx="121">
                  <c:v>18456.379672449471</c:v>
                </c:pt>
                <c:pt idx="122">
                  <c:v>13080.572949972528</c:v>
                </c:pt>
                <c:pt idx="123">
                  <c:v>13709.024529462844</c:v>
                </c:pt>
                <c:pt idx="124">
                  <c:v>13599.763044428031</c:v>
                </c:pt>
                <c:pt idx="125">
                  <c:v>16109.80879411473</c:v>
                </c:pt>
                <c:pt idx="126">
                  <c:v>15200.778666753258</c:v>
                </c:pt>
                <c:pt idx="127">
                  <c:v>17167.43024022453</c:v>
                </c:pt>
                <c:pt idx="128">
                  <c:v>17627.072623673197</c:v>
                </c:pt>
                <c:pt idx="129">
                  <c:v>16730.845004753879</c:v>
                </c:pt>
                <c:pt idx="130">
                  <c:v>16372.561424587257</c:v>
                </c:pt>
                <c:pt idx="131">
                  <c:v>17136.976544249021</c:v>
                </c:pt>
                <c:pt idx="132">
                  <c:v>17548.716242083516</c:v>
                </c:pt>
                <c:pt idx="133">
                  <c:v>16779.056964580643</c:v>
                </c:pt>
                <c:pt idx="134">
                  <c:v>13616.75497729714</c:v>
                </c:pt>
                <c:pt idx="135">
                  <c:v>13087.440200373054</c:v>
                </c:pt>
                <c:pt idx="136">
                  <c:v>15843.07910914159</c:v>
                </c:pt>
                <c:pt idx="137">
                  <c:v>15973.303201205876</c:v>
                </c:pt>
                <c:pt idx="138">
                  <c:v>15471.443798768734</c:v>
                </c:pt>
                <c:pt idx="139">
                  <c:v>15694.326464706137</c:v>
                </c:pt>
                <c:pt idx="140">
                  <c:v>15226.601706018853</c:v>
                </c:pt>
                <c:pt idx="141">
                  <c:v>17522.355801001304</c:v>
                </c:pt>
                <c:pt idx="142">
                  <c:v>16123.389164029555</c:v>
                </c:pt>
                <c:pt idx="143">
                  <c:v>16341.096221807597</c:v>
                </c:pt>
                <c:pt idx="144">
                  <c:v>16435.551934369192</c:v>
                </c:pt>
                <c:pt idx="145">
                  <c:v>16679.753290796325</c:v>
                </c:pt>
                <c:pt idx="146">
                  <c:v>15372.900686280031</c:v>
                </c:pt>
                <c:pt idx="147">
                  <c:v>0</c:v>
                </c:pt>
                <c:pt idx="148">
                  <c:v>17314.429077846078</c:v>
                </c:pt>
                <c:pt idx="149">
                  <c:v>20524.186038085849</c:v>
                </c:pt>
                <c:pt idx="150">
                  <c:v>18078.559692534007</c:v>
                </c:pt>
                <c:pt idx="151">
                  <c:v>19258.241816737085</c:v>
                </c:pt>
                <c:pt idx="152">
                  <c:v>17391.282023299489</c:v>
                </c:pt>
                <c:pt idx="153">
                  <c:v>18080.591687778397</c:v>
                </c:pt>
                <c:pt idx="154">
                  <c:v>17933.680572802143</c:v>
                </c:pt>
                <c:pt idx="155">
                  <c:v>17981.601837950064</c:v>
                </c:pt>
                <c:pt idx="156">
                  <c:v>18146.542176465915</c:v>
                </c:pt>
                <c:pt idx="157">
                  <c:v>17370.382281266597</c:v>
                </c:pt>
                <c:pt idx="158">
                  <c:v>16126.743159589631</c:v>
                </c:pt>
                <c:pt idx="159">
                  <c:v>17026.551441220636</c:v>
                </c:pt>
                <c:pt idx="160">
                  <c:v>17117.787979293356</c:v>
                </c:pt>
                <c:pt idx="161">
                  <c:v>0</c:v>
                </c:pt>
                <c:pt idx="162">
                  <c:v>15787.098689628039</c:v>
                </c:pt>
                <c:pt idx="163">
                  <c:v>17920.31771760845</c:v>
                </c:pt>
                <c:pt idx="164">
                  <c:v>17286.6155289493</c:v>
                </c:pt>
                <c:pt idx="165">
                  <c:v>18074.518076260643</c:v>
                </c:pt>
                <c:pt idx="166">
                  <c:v>18242.546731506412</c:v>
                </c:pt>
                <c:pt idx="167">
                  <c:v>17380.409644756546</c:v>
                </c:pt>
                <c:pt idx="168">
                  <c:v>20730.098979192153</c:v>
                </c:pt>
                <c:pt idx="169">
                  <c:v>19885.440740480615</c:v>
                </c:pt>
                <c:pt idx="170">
                  <c:v>17956.370384790625</c:v>
                </c:pt>
                <c:pt idx="171">
                  <c:v>21707.416117990364</c:v>
                </c:pt>
                <c:pt idx="172">
                  <c:v>19862.309664679357</c:v>
                </c:pt>
                <c:pt idx="173">
                  <c:v>17279.001360597751</c:v>
                </c:pt>
                <c:pt idx="174">
                  <c:v>19984.688381371732</c:v>
                </c:pt>
                <c:pt idx="175">
                  <c:v>19782.693159993771</c:v>
                </c:pt>
                <c:pt idx="176">
                  <c:v>19324.305350031889</c:v>
                </c:pt>
                <c:pt idx="177">
                  <c:v>18286.800468664289</c:v>
                </c:pt>
                <c:pt idx="178">
                  <c:v>18661.995957940067</c:v>
                </c:pt>
                <c:pt idx="179">
                  <c:v>17582.37734035794</c:v>
                </c:pt>
                <c:pt idx="180">
                  <c:v>19323.36022546234</c:v>
                </c:pt>
                <c:pt idx="181">
                  <c:v>23154.281135751928</c:v>
                </c:pt>
                <c:pt idx="182">
                  <c:v>21608.138442625896</c:v>
                </c:pt>
                <c:pt idx="183">
                  <c:v>17212.155960088887</c:v>
                </c:pt>
                <c:pt idx="184">
                  <c:v>17323.405728615962</c:v>
                </c:pt>
                <c:pt idx="185">
                  <c:v>18148.089355385328</c:v>
                </c:pt>
                <c:pt idx="186">
                  <c:v>18659.553359255646</c:v>
                </c:pt>
                <c:pt idx="187">
                  <c:v>17244.999472747961</c:v>
                </c:pt>
                <c:pt idx="188">
                  <c:v>15959.864935131158</c:v>
                </c:pt>
                <c:pt idx="189">
                  <c:v>16749.093093223222</c:v>
                </c:pt>
                <c:pt idx="190">
                  <c:v>18968.521099756006</c:v>
                </c:pt>
                <c:pt idx="191">
                  <c:v>16745.471649709103</c:v>
                </c:pt>
                <c:pt idx="192">
                  <c:v>16615.192081926045</c:v>
                </c:pt>
                <c:pt idx="193">
                  <c:v>15697.708903412997</c:v>
                </c:pt>
                <c:pt idx="194">
                  <c:v>15089.161564710503</c:v>
                </c:pt>
                <c:pt idx="195">
                  <c:v>15880.421256418736</c:v>
                </c:pt>
                <c:pt idx="196">
                  <c:v>16582.815044866387</c:v>
                </c:pt>
                <c:pt idx="197">
                  <c:v>14507.13502129932</c:v>
                </c:pt>
                <c:pt idx="198">
                  <c:v>15702.175199364154</c:v>
                </c:pt>
                <c:pt idx="199">
                  <c:v>17235.870341845959</c:v>
                </c:pt>
                <c:pt idx="200">
                  <c:v>17472.555683228435</c:v>
                </c:pt>
                <c:pt idx="201">
                  <c:v>16373.805879580201</c:v>
                </c:pt>
                <c:pt idx="202">
                  <c:v>18280.395413238766</c:v>
                </c:pt>
                <c:pt idx="203">
                  <c:v>19598.433637481481</c:v>
                </c:pt>
                <c:pt idx="204">
                  <c:v>16605.722327543841</c:v>
                </c:pt>
                <c:pt idx="205">
                  <c:v>17010.086718610844</c:v>
                </c:pt>
                <c:pt idx="206">
                  <c:v>18070.582434561071</c:v>
                </c:pt>
                <c:pt idx="207">
                  <c:v>18305.811894192222</c:v>
                </c:pt>
                <c:pt idx="208">
                  <c:v>18361.919294155574</c:v>
                </c:pt>
                <c:pt idx="209">
                  <c:v>20205.475143330703</c:v>
                </c:pt>
                <c:pt idx="210">
                  <c:v>18086.525392768886</c:v>
                </c:pt>
                <c:pt idx="211">
                  <c:v>18677.175305987657</c:v>
                </c:pt>
                <c:pt idx="212">
                  <c:v>18486.615498425446</c:v>
                </c:pt>
                <c:pt idx="213">
                  <c:v>18270.153978026363</c:v>
                </c:pt>
                <c:pt idx="214">
                  <c:v>18492.013295994358</c:v>
                </c:pt>
                <c:pt idx="215">
                  <c:v>15493.107455220295</c:v>
                </c:pt>
                <c:pt idx="216">
                  <c:v>16247.380816731278</c:v>
                </c:pt>
                <c:pt idx="217">
                  <c:v>17283.856355891316</c:v>
                </c:pt>
                <c:pt idx="218">
                  <c:v>17413.709835384027</c:v>
                </c:pt>
                <c:pt idx="219">
                  <c:v>18160.754039207055</c:v>
                </c:pt>
                <c:pt idx="220">
                  <c:v>18687.363311823221</c:v>
                </c:pt>
                <c:pt idx="221">
                  <c:v>19673.945102608275</c:v>
                </c:pt>
                <c:pt idx="222">
                  <c:v>19336.054060565482</c:v>
                </c:pt>
                <c:pt idx="223">
                  <c:v>17892.147452301564</c:v>
                </c:pt>
                <c:pt idx="224">
                  <c:v>15689.395667857512</c:v>
                </c:pt>
                <c:pt idx="225">
                  <c:v>16249.777331261437</c:v>
                </c:pt>
                <c:pt idx="226">
                  <c:v>17532.053238005206</c:v>
                </c:pt>
                <c:pt idx="227">
                  <c:v>18028.688780689507</c:v>
                </c:pt>
                <c:pt idx="228">
                  <c:v>20317.928794279142</c:v>
                </c:pt>
                <c:pt idx="229">
                  <c:v>21333.907438716375</c:v>
                </c:pt>
                <c:pt idx="230">
                  <c:v>15995.733613649365</c:v>
                </c:pt>
                <c:pt idx="231">
                  <c:v>14500.416928197752</c:v>
                </c:pt>
                <c:pt idx="232">
                  <c:v>14821.225533955676</c:v>
                </c:pt>
                <c:pt idx="233">
                  <c:v>15802.652912728745</c:v>
                </c:pt>
                <c:pt idx="234">
                  <c:v>16548.74197506269</c:v>
                </c:pt>
                <c:pt idx="235">
                  <c:v>16407.498324582055</c:v>
                </c:pt>
                <c:pt idx="236">
                  <c:v>17433.018140080403</c:v>
                </c:pt>
                <c:pt idx="237">
                  <c:v>17318.531304520886</c:v>
                </c:pt>
                <c:pt idx="238">
                  <c:v>20605.63220442125</c:v>
                </c:pt>
                <c:pt idx="239">
                  <c:v>14771.61101004911</c:v>
                </c:pt>
                <c:pt idx="240">
                  <c:v>14936.610549461449</c:v>
                </c:pt>
                <c:pt idx="241">
                  <c:v>16307.484316625501</c:v>
                </c:pt>
                <c:pt idx="242">
                  <c:v>18911.476040914116</c:v>
                </c:pt>
                <c:pt idx="243">
                  <c:v>16795.375962694223</c:v>
                </c:pt>
                <c:pt idx="244">
                  <c:v>16097.504860318271</c:v>
                </c:pt>
                <c:pt idx="245">
                  <c:v>17449.983797971909</c:v>
                </c:pt>
                <c:pt idx="246">
                  <c:v>18991.812050876273</c:v>
                </c:pt>
                <c:pt idx="247">
                  <c:v>20014.937331255274</c:v>
                </c:pt>
                <c:pt idx="248">
                  <c:v>18365.46118792097</c:v>
                </c:pt>
                <c:pt idx="249">
                  <c:v>15520.639410961121</c:v>
                </c:pt>
                <c:pt idx="250">
                  <c:v>16182.63357761169</c:v>
                </c:pt>
                <c:pt idx="251">
                  <c:v>17313.432103411218</c:v>
                </c:pt>
                <c:pt idx="252">
                  <c:v>18649.268491875111</c:v>
                </c:pt>
                <c:pt idx="253">
                  <c:v>20453.274072447453</c:v>
                </c:pt>
                <c:pt idx="254">
                  <c:v>21605.378875609098</c:v>
                </c:pt>
                <c:pt idx="255">
                  <c:v>15870.889050394459</c:v>
                </c:pt>
                <c:pt idx="256">
                  <c:v>15823.33059299558</c:v>
                </c:pt>
                <c:pt idx="257">
                  <c:v>14733.259341624529</c:v>
                </c:pt>
                <c:pt idx="258">
                  <c:v>15391.770497762773</c:v>
                </c:pt>
                <c:pt idx="259">
                  <c:v>16239.15132195194</c:v>
                </c:pt>
                <c:pt idx="260">
                  <c:v>18171.260232458771</c:v>
                </c:pt>
                <c:pt idx="261">
                  <c:v>20015.544644040736</c:v>
                </c:pt>
                <c:pt idx="262">
                  <c:v>21518.187971367657</c:v>
                </c:pt>
                <c:pt idx="263">
                  <c:v>16338.208054081606</c:v>
                </c:pt>
                <c:pt idx="264">
                  <c:v>14517.532780528021</c:v>
                </c:pt>
                <c:pt idx="265">
                  <c:v>15329.065513651529</c:v>
                </c:pt>
                <c:pt idx="266">
                  <c:v>16135.275232036432</c:v>
                </c:pt>
                <c:pt idx="267">
                  <c:v>16563.739327963944</c:v>
                </c:pt>
                <c:pt idx="268">
                  <c:v>17509.994483573304</c:v>
                </c:pt>
                <c:pt idx="269">
                  <c:v>18858.986451577206</c:v>
                </c:pt>
                <c:pt idx="270">
                  <c:v>19285.471984070489</c:v>
                </c:pt>
                <c:pt idx="271">
                  <c:v>17955.010556072215</c:v>
                </c:pt>
                <c:pt idx="272">
                  <c:v>18104.223594481744</c:v>
                </c:pt>
                <c:pt idx="273">
                  <c:v>15862.569482479952</c:v>
                </c:pt>
                <c:pt idx="274">
                  <c:v>13048.986887609748</c:v>
                </c:pt>
                <c:pt idx="275">
                  <c:v>14134.168796795089</c:v>
                </c:pt>
                <c:pt idx="276">
                  <c:v>15539.717657417099</c:v>
                </c:pt>
                <c:pt idx="277">
                  <c:v>16996.269291993154</c:v>
                </c:pt>
                <c:pt idx="278">
                  <c:v>16683.491123996973</c:v>
                </c:pt>
                <c:pt idx="279">
                  <c:v>16291.354234522163</c:v>
                </c:pt>
                <c:pt idx="280">
                  <c:v>16434.537217678426</c:v>
                </c:pt>
                <c:pt idx="281">
                  <c:v>17859.013559018615</c:v>
                </c:pt>
                <c:pt idx="282">
                  <c:v>17354.013472981725</c:v>
                </c:pt>
                <c:pt idx="283">
                  <c:v>17982.823174576188</c:v>
                </c:pt>
                <c:pt idx="284">
                  <c:v>17657.41538767868</c:v>
                </c:pt>
                <c:pt idx="285">
                  <c:v>15881.078806816253</c:v>
                </c:pt>
                <c:pt idx="286">
                  <c:v>15423.917651889044</c:v>
                </c:pt>
                <c:pt idx="287">
                  <c:v>16746.451474438596</c:v>
                </c:pt>
                <c:pt idx="288">
                  <c:v>18142.985594355749</c:v>
                </c:pt>
                <c:pt idx="289">
                  <c:v>17929.743009931022</c:v>
                </c:pt>
                <c:pt idx="290">
                  <c:v>18793.574151355268</c:v>
                </c:pt>
                <c:pt idx="291">
                  <c:v>19015.660659944817</c:v>
                </c:pt>
                <c:pt idx="292">
                  <c:v>18488.798109746895</c:v>
                </c:pt>
                <c:pt idx="293">
                  <c:v>15147.894677168428</c:v>
                </c:pt>
                <c:pt idx="294">
                  <c:v>18875.999558777301</c:v>
                </c:pt>
                <c:pt idx="295">
                  <c:v>17213.301587079168</c:v>
                </c:pt>
                <c:pt idx="296">
                  <c:v>17601.238213220684</c:v>
                </c:pt>
                <c:pt idx="297">
                  <c:v>14256.67370328688</c:v>
                </c:pt>
                <c:pt idx="298">
                  <c:v>15202.81296724823</c:v>
                </c:pt>
                <c:pt idx="299">
                  <c:v>16839.827291889345</c:v>
                </c:pt>
                <c:pt idx="300">
                  <c:v>17022.919498790085</c:v>
                </c:pt>
                <c:pt idx="301">
                  <c:v>16029.286381418107</c:v>
                </c:pt>
                <c:pt idx="302">
                  <c:v>15896.024358655348</c:v>
                </c:pt>
                <c:pt idx="303">
                  <c:v>19075.299201659527</c:v>
                </c:pt>
                <c:pt idx="304">
                  <c:v>18409.196356259479</c:v>
                </c:pt>
                <c:pt idx="305">
                  <c:v>20712.077196897437</c:v>
                </c:pt>
                <c:pt idx="306">
                  <c:v>19229.354495203752</c:v>
                </c:pt>
                <c:pt idx="307">
                  <c:v>17681.87688725477</c:v>
                </c:pt>
                <c:pt idx="308">
                  <c:v>18774.550638854715</c:v>
                </c:pt>
                <c:pt idx="309">
                  <c:v>20015.643858701358</c:v>
                </c:pt>
                <c:pt idx="310">
                  <c:v>19969.637982985128</c:v>
                </c:pt>
                <c:pt idx="311">
                  <c:v>19220.599018924535</c:v>
                </c:pt>
                <c:pt idx="312">
                  <c:v>20144.997801045101</c:v>
                </c:pt>
                <c:pt idx="313">
                  <c:v>16918.207604566818</c:v>
                </c:pt>
                <c:pt idx="314">
                  <c:v>16226.926977269892</c:v>
                </c:pt>
                <c:pt idx="315">
                  <c:v>18280.855599712373</c:v>
                </c:pt>
                <c:pt idx="316">
                  <c:v>19122.596389939117</c:v>
                </c:pt>
                <c:pt idx="317">
                  <c:v>23984.638629638579</c:v>
                </c:pt>
                <c:pt idx="318">
                  <c:v>25134.929005492908</c:v>
                </c:pt>
                <c:pt idx="319">
                  <c:v>24575.490541865471</c:v>
                </c:pt>
                <c:pt idx="320">
                  <c:v>24618.926830346798</c:v>
                </c:pt>
                <c:pt idx="321">
                  <c:v>24920.044775511975</c:v>
                </c:pt>
                <c:pt idx="322">
                  <c:v>25809.933616709041</c:v>
                </c:pt>
                <c:pt idx="323">
                  <c:v>24263.018507806606</c:v>
                </c:pt>
                <c:pt idx="324">
                  <c:v>24866.800743124852</c:v>
                </c:pt>
                <c:pt idx="325">
                  <c:v>24611.093724080267</c:v>
                </c:pt>
                <c:pt idx="326">
                  <c:v>23110.133559996455</c:v>
                </c:pt>
                <c:pt idx="327">
                  <c:v>22322.779444361346</c:v>
                </c:pt>
                <c:pt idx="328">
                  <c:v>23108.386852291675</c:v>
                </c:pt>
                <c:pt idx="329">
                  <c:v>23638.343257206328</c:v>
                </c:pt>
                <c:pt idx="330">
                  <c:v>23576.215620313975</c:v>
                </c:pt>
                <c:pt idx="331">
                  <c:v>24387.79615324019</c:v>
                </c:pt>
                <c:pt idx="332">
                  <c:v>24917.08550059966</c:v>
                </c:pt>
                <c:pt idx="333">
                  <c:v>23306.6876262685</c:v>
                </c:pt>
                <c:pt idx="334">
                  <c:v>24118.462181681862</c:v>
                </c:pt>
                <c:pt idx="335">
                  <c:v>23065.019290540673</c:v>
                </c:pt>
                <c:pt idx="336">
                  <c:v>24207.107692122765</c:v>
                </c:pt>
                <c:pt idx="337">
                  <c:v>25743.285595659931</c:v>
                </c:pt>
                <c:pt idx="338">
                  <c:v>26517.092230327402</c:v>
                </c:pt>
                <c:pt idx="339">
                  <c:v>27210.765616012675</c:v>
                </c:pt>
                <c:pt idx="340">
                  <c:v>25672.021064132172</c:v>
                </c:pt>
                <c:pt idx="341">
                  <c:v>22594.269664643409</c:v>
                </c:pt>
                <c:pt idx="342">
                  <c:v>21171.3630713196</c:v>
                </c:pt>
                <c:pt idx="343">
                  <c:v>23544.6170397305</c:v>
                </c:pt>
                <c:pt idx="344">
                  <c:v>25052.412941057901</c:v>
                </c:pt>
                <c:pt idx="345">
                  <c:v>25269.540862669313</c:v>
                </c:pt>
                <c:pt idx="346">
                  <c:v>23240.881878140088</c:v>
                </c:pt>
                <c:pt idx="347">
                  <c:v>24363.869414823119</c:v>
                </c:pt>
                <c:pt idx="348">
                  <c:v>24121.573667173911</c:v>
                </c:pt>
                <c:pt idx="349">
                  <c:v>26082.173730682254</c:v>
                </c:pt>
                <c:pt idx="350">
                  <c:v>26740.357118561948</c:v>
                </c:pt>
                <c:pt idx="351">
                  <c:v>26519.900754796567</c:v>
                </c:pt>
                <c:pt idx="352">
                  <c:v>27840.6295707395</c:v>
                </c:pt>
                <c:pt idx="353">
                  <c:v>26490.543161002803</c:v>
                </c:pt>
                <c:pt idx="354">
                  <c:v>25087.795216771097</c:v>
                </c:pt>
                <c:pt idx="355">
                  <c:v>24787.636681276446</c:v>
                </c:pt>
                <c:pt idx="356">
                  <c:v>23791.466222731742</c:v>
                </c:pt>
                <c:pt idx="357">
                  <c:v>25439.362966499873</c:v>
                </c:pt>
                <c:pt idx="358">
                  <c:v>25709.308252811497</c:v>
                </c:pt>
                <c:pt idx="359">
                  <c:v>26138.454932040655</c:v>
                </c:pt>
                <c:pt idx="360">
                  <c:v>26349.24910080084</c:v>
                </c:pt>
                <c:pt idx="361">
                  <c:v>26618.184764180387</c:v>
                </c:pt>
                <c:pt idx="362">
                  <c:v>26033.220151495316</c:v>
                </c:pt>
                <c:pt idx="363">
                  <c:v>26065.433307848714</c:v>
                </c:pt>
                <c:pt idx="364">
                  <c:v>27550.088109148754</c:v>
                </c:pt>
              </c:numCache>
            </c:numRef>
          </c:val>
          <c:extLst>
            <c:ext xmlns:c16="http://schemas.microsoft.com/office/drawing/2014/chart" uri="{C3380CC4-5D6E-409C-BE32-E72D297353CC}">
              <c16:uniqueId val="{00000001-95E3-4ACB-B27F-A2840C407E54}"/>
            </c:ext>
          </c:extLst>
        </c:ser>
        <c:ser>
          <c:idx val="4"/>
          <c:order val="3"/>
          <c:tx>
            <c:strRef>
              <c:f>'Daily Charts'!$U$2</c:f>
              <c:strCache>
                <c:ptCount val="1"/>
                <c:pt idx="0">
                  <c:v>Petroleum</c:v>
                </c:pt>
              </c:strCache>
            </c:strRef>
          </c:tx>
          <c:spPr>
            <a:solidFill>
              <a:srgbClr val="7D6D9B"/>
            </a:solidFill>
            <a:ln>
              <a:noFill/>
            </a:ln>
            <a:effectLst/>
          </c:spPr>
          <c:invertIfNegative val="0"/>
          <c:val>
            <c:numRef>
              <c:f>'Daily Charts'!$U$3:$U$366</c:f>
              <c:numCache>
                <c:formatCode>#,##0</c:formatCode>
                <c:ptCount val="364"/>
                <c:pt idx="0">
                  <c:v>0</c:v>
                </c:pt>
                <c:pt idx="1">
                  <c:v>0</c:v>
                </c:pt>
                <c:pt idx="2">
                  <c:v>0</c:v>
                </c:pt>
                <c:pt idx="3">
                  <c:v>0</c:v>
                </c:pt>
                <c:pt idx="4">
                  <c:v>0</c:v>
                </c:pt>
                <c:pt idx="5">
                  <c:v>0</c:v>
                </c:pt>
                <c:pt idx="6">
                  <c:v>0</c:v>
                </c:pt>
                <c:pt idx="7">
                  <c:v>0</c:v>
                </c:pt>
                <c:pt idx="8">
                  <c:v>0</c:v>
                </c:pt>
                <c:pt idx="9">
                  <c:v>134.2642815254014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146.70094523872299</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20.263023421480366</c:v>
                </c:pt>
                <c:pt idx="61">
                  <c:v>0.96287812508527082</c:v>
                </c:pt>
                <c:pt idx="62">
                  <c:v>0.96709160977946185</c:v>
                </c:pt>
                <c:pt idx="63">
                  <c:v>0.96628029791063164</c:v>
                </c:pt>
                <c:pt idx="64">
                  <c:v>0</c:v>
                </c:pt>
                <c:pt idx="65">
                  <c:v>0</c:v>
                </c:pt>
                <c:pt idx="66">
                  <c:v>0</c:v>
                </c:pt>
                <c:pt idx="67">
                  <c:v>0</c:v>
                </c:pt>
                <c:pt idx="68">
                  <c:v>0</c:v>
                </c:pt>
                <c:pt idx="69">
                  <c:v>0</c:v>
                </c:pt>
                <c:pt idx="70">
                  <c:v>0</c:v>
                </c:pt>
                <c:pt idx="71">
                  <c:v>0</c:v>
                </c:pt>
                <c:pt idx="72">
                  <c:v>0</c:v>
                </c:pt>
                <c:pt idx="73">
                  <c:v>0</c:v>
                </c:pt>
                <c:pt idx="74">
                  <c:v>0</c:v>
                </c:pt>
                <c:pt idx="75">
                  <c:v>14.538406762950569</c:v>
                </c:pt>
                <c:pt idx="76">
                  <c:v>0</c:v>
                </c:pt>
                <c:pt idx="77">
                  <c:v>0</c:v>
                </c:pt>
                <c:pt idx="78">
                  <c:v>23.233350776815374</c:v>
                </c:pt>
                <c:pt idx="79">
                  <c:v>0</c:v>
                </c:pt>
                <c:pt idx="80">
                  <c:v>0</c:v>
                </c:pt>
                <c:pt idx="81">
                  <c:v>0</c:v>
                </c:pt>
                <c:pt idx="82">
                  <c:v>0</c:v>
                </c:pt>
                <c:pt idx="83">
                  <c:v>0</c:v>
                </c:pt>
                <c:pt idx="84">
                  <c:v>0</c:v>
                </c:pt>
                <c:pt idx="85">
                  <c:v>0</c:v>
                </c:pt>
                <c:pt idx="86">
                  <c:v>28.362015995162153</c:v>
                </c:pt>
                <c:pt idx="87">
                  <c:v>0</c:v>
                </c:pt>
                <c:pt idx="88">
                  <c:v>0</c:v>
                </c:pt>
                <c:pt idx="89">
                  <c:v>0</c:v>
                </c:pt>
                <c:pt idx="90">
                  <c:v>0</c:v>
                </c:pt>
                <c:pt idx="91">
                  <c:v>0</c:v>
                </c:pt>
                <c:pt idx="92">
                  <c:v>0</c:v>
                </c:pt>
                <c:pt idx="93">
                  <c:v>115.47677509844505</c:v>
                </c:pt>
                <c:pt idx="94">
                  <c:v>0</c:v>
                </c:pt>
                <c:pt idx="95">
                  <c:v>0.95656982685975211</c:v>
                </c:pt>
                <c:pt idx="96">
                  <c:v>0</c:v>
                </c:pt>
                <c:pt idx="97">
                  <c:v>0</c:v>
                </c:pt>
                <c:pt idx="98">
                  <c:v>29.263443590840037</c:v>
                </c:pt>
                <c:pt idx="99">
                  <c:v>0</c:v>
                </c:pt>
                <c:pt idx="100">
                  <c:v>0</c:v>
                </c:pt>
                <c:pt idx="101">
                  <c:v>0</c:v>
                </c:pt>
                <c:pt idx="102">
                  <c:v>0</c:v>
                </c:pt>
                <c:pt idx="103">
                  <c:v>0</c:v>
                </c:pt>
                <c:pt idx="104">
                  <c:v>121.86900812530757</c:v>
                </c:pt>
                <c:pt idx="105">
                  <c:v>0</c:v>
                </c:pt>
                <c:pt idx="106">
                  <c:v>0</c:v>
                </c:pt>
                <c:pt idx="107">
                  <c:v>0</c:v>
                </c:pt>
                <c:pt idx="108">
                  <c:v>0</c:v>
                </c:pt>
                <c:pt idx="109">
                  <c:v>0</c:v>
                </c:pt>
                <c:pt idx="110">
                  <c:v>0</c:v>
                </c:pt>
                <c:pt idx="111">
                  <c:v>0</c:v>
                </c:pt>
                <c:pt idx="112">
                  <c:v>0</c:v>
                </c:pt>
                <c:pt idx="113">
                  <c:v>0</c:v>
                </c:pt>
                <c:pt idx="114">
                  <c:v>98.060396445010923</c:v>
                </c:pt>
                <c:pt idx="115">
                  <c:v>62.697691249379325</c:v>
                </c:pt>
                <c:pt idx="116">
                  <c:v>0</c:v>
                </c:pt>
                <c:pt idx="117">
                  <c:v>0</c:v>
                </c:pt>
                <c:pt idx="118">
                  <c:v>0</c:v>
                </c:pt>
                <c:pt idx="119">
                  <c:v>0</c:v>
                </c:pt>
                <c:pt idx="120">
                  <c:v>0</c:v>
                </c:pt>
                <c:pt idx="121">
                  <c:v>0</c:v>
                </c:pt>
                <c:pt idx="122">
                  <c:v>0</c:v>
                </c:pt>
                <c:pt idx="123">
                  <c:v>0</c:v>
                </c:pt>
                <c:pt idx="124">
                  <c:v>0</c:v>
                </c:pt>
                <c:pt idx="125">
                  <c:v>0</c:v>
                </c:pt>
                <c:pt idx="126">
                  <c:v>0</c:v>
                </c:pt>
                <c:pt idx="127">
                  <c:v>0</c:v>
                </c:pt>
                <c:pt idx="128">
                  <c:v>127.93470238069159</c:v>
                </c:pt>
                <c:pt idx="129">
                  <c:v>0.97242146941138796</c:v>
                </c:pt>
                <c:pt idx="130">
                  <c:v>0</c:v>
                </c:pt>
                <c:pt idx="131">
                  <c:v>0</c:v>
                </c:pt>
                <c:pt idx="132">
                  <c:v>0</c:v>
                </c:pt>
                <c:pt idx="133">
                  <c:v>0</c:v>
                </c:pt>
                <c:pt idx="134">
                  <c:v>0</c:v>
                </c:pt>
                <c:pt idx="135">
                  <c:v>0</c:v>
                </c:pt>
                <c:pt idx="136">
                  <c:v>0</c:v>
                </c:pt>
                <c:pt idx="137">
                  <c:v>56.980736811354099</c:v>
                </c:pt>
                <c:pt idx="138">
                  <c:v>0</c:v>
                </c:pt>
                <c:pt idx="139">
                  <c:v>0</c:v>
                </c:pt>
                <c:pt idx="140">
                  <c:v>0</c:v>
                </c:pt>
                <c:pt idx="141">
                  <c:v>0</c:v>
                </c:pt>
                <c:pt idx="142">
                  <c:v>0</c:v>
                </c:pt>
                <c:pt idx="143">
                  <c:v>0</c:v>
                </c:pt>
                <c:pt idx="144">
                  <c:v>0</c:v>
                </c:pt>
                <c:pt idx="145">
                  <c:v>0</c:v>
                </c:pt>
                <c:pt idx="146">
                  <c:v>0</c:v>
                </c:pt>
                <c:pt idx="147">
                  <c:v>0</c:v>
                </c:pt>
                <c:pt idx="148">
                  <c:v>0</c:v>
                </c:pt>
                <c:pt idx="149">
                  <c:v>11.595468114288352</c:v>
                </c:pt>
                <c:pt idx="150">
                  <c:v>0</c:v>
                </c:pt>
                <c:pt idx="151">
                  <c:v>0</c:v>
                </c:pt>
                <c:pt idx="152">
                  <c:v>0</c:v>
                </c:pt>
                <c:pt idx="153">
                  <c:v>0</c:v>
                </c:pt>
                <c:pt idx="154">
                  <c:v>74.342192287913889</c:v>
                </c:pt>
                <c:pt idx="155">
                  <c:v>0</c:v>
                </c:pt>
                <c:pt idx="156">
                  <c:v>0</c:v>
                </c:pt>
                <c:pt idx="157">
                  <c:v>0</c:v>
                </c:pt>
                <c:pt idx="158">
                  <c:v>0</c:v>
                </c:pt>
                <c:pt idx="159">
                  <c:v>0</c:v>
                </c:pt>
                <c:pt idx="160">
                  <c:v>0</c:v>
                </c:pt>
                <c:pt idx="161">
                  <c:v>0</c:v>
                </c:pt>
                <c:pt idx="162">
                  <c:v>0</c:v>
                </c:pt>
                <c:pt idx="163">
                  <c:v>0</c:v>
                </c:pt>
                <c:pt idx="164">
                  <c:v>0</c:v>
                </c:pt>
                <c:pt idx="165">
                  <c:v>65.858119213517412</c:v>
                </c:pt>
                <c:pt idx="166">
                  <c:v>70.64817166774553</c:v>
                </c:pt>
                <c:pt idx="167">
                  <c:v>0</c:v>
                </c:pt>
                <c:pt idx="168">
                  <c:v>0</c:v>
                </c:pt>
                <c:pt idx="169">
                  <c:v>0</c:v>
                </c:pt>
                <c:pt idx="170">
                  <c:v>1.9329331198088495</c:v>
                </c:pt>
                <c:pt idx="171">
                  <c:v>0</c:v>
                </c:pt>
                <c:pt idx="172">
                  <c:v>0</c:v>
                </c:pt>
                <c:pt idx="173">
                  <c:v>0</c:v>
                </c:pt>
                <c:pt idx="174">
                  <c:v>0</c:v>
                </c:pt>
                <c:pt idx="175">
                  <c:v>125.88358466901282</c:v>
                </c:pt>
                <c:pt idx="176">
                  <c:v>0</c:v>
                </c:pt>
                <c:pt idx="177">
                  <c:v>0</c:v>
                </c:pt>
                <c:pt idx="178">
                  <c:v>0</c:v>
                </c:pt>
                <c:pt idx="179">
                  <c:v>102.8254380205892</c:v>
                </c:pt>
                <c:pt idx="180">
                  <c:v>0</c:v>
                </c:pt>
                <c:pt idx="181">
                  <c:v>0</c:v>
                </c:pt>
                <c:pt idx="182">
                  <c:v>0</c:v>
                </c:pt>
                <c:pt idx="183">
                  <c:v>0</c:v>
                </c:pt>
                <c:pt idx="184">
                  <c:v>0</c:v>
                </c:pt>
                <c:pt idx="185">
                  <c:v>130.81322442308203</c:v>
                </c:pt>
                <c:pt idx="186">
                  <c:v>0</c:v>
                </c:pt>
                <c:pt idx="187">
                  <c:v>0</c:v>
                </c:pt>
                <c:pt idx="188">
                  <c:v>0</c:v>
                </c:pt>
                <c:pt idx="189">
                  <c:v>0</c:v>
                </c:pt>
                <c:pt idx="190">
                  <c:v>130.8536771337088</c:v>
                </c:pt>
                <c:pt idx="191">
                  <c:v>0</c:v>
                </c:pt>
                <c:pt idx="192">
                  <c:v>0</c:v>
                </c:pt>
                <c:pt idx="193">
                  <c:v>141.22040636735738</c:v>
                </c:pt>
                <c:pt idx="194">
                  <c:v>0</c:v>
                </c:pt>
                <c:pt idx="195">
                  <c:v>0</c:v>
                </c:pt>
                <c:pt idx="196">
                  <c:v>0</c:v>
                </c:pt>
                <c:pt idx="197">
                  <c:v>0</c:v>
                </c:pt>
                <c:pt idx="198">
                  <c:v>144.26288527664855</c:v>
                </c:pt>
                <c:pt idx="199">
                  <c:v>0</c:v>
                </c:pt>
                <c:pt idx="200">
                  <c:v>0</c:v>
                </c:pt>
                <c:pt idx="201">
                  <c:v>0</c:v>
                </c:pt>
                <c:pt idx="202">
                  <c:v>0</c:v>
                </c:pt>
                <c:pt idx="203">
                  <c:v>97.98070513212015</c:v>
                </c:pt>
                <c:pt idx="204">
                  <c:v>31.971761400937392</c:v>
                </c:pt>
                <c:pt idx="205">
                  <c:v>0</c:v>
                </c:pt>
                <c:pt idx="206">
                  <c:v>0</c:v>
                </c:pt>
                <c:pt idx="207">
                  <c:v>0</c:v>
                </c:pt>
                <c:pt idx="208">
                  <c:v>0</c:v>
                </c:pt>
                <c:pt idx="209">
                  <c:v>124.84101234959428</c:v>
                </c:pt>
                <c:pt idx="210">
                  <c:v>0</c:v>
                </c:pt>
                <c:pt idx="211">
                  <c:v>0</c:v>
                </c:pt>
                <c:pt idx="212">
                  <c:v>0</c:v>
                </c:pt>
                <c:pt idx="213">
                  <c:v>0</c:v>
                </c:pt>
                <c:pt idx="214">
                  <c:v>18.135472839665677</c:v>
                </c:pt>
                <c:pt idx="215">
                  <c:v>0</c:v>
                </c:pt>
                <c:pt idx="216">
                  <c:v>0</c:v>
                </c:pt>
                <c:pt idx="217">
                  <c:v>0</c:v>
                </c:pt>
                <c:pt idx="218">
                  <c:v>0</c:v>
                </c:pt>
                <c:pt idx="219">
                  <c:v>0</c:v>
                </c:pt>
                <c:pt idx="220">
                  <c:v>0</c:v>
                </c:pt>
                <c:pt idx="221">
                  <c:v>4.7462542032686494</c:v>
                </c:pt>
                <c:pt idx="222">
                  <c:v>0</c:v>
                </c:pt>
                <c:pt idx="223">
                  <c:v>0</c:v>
                </c:pt>
                <c:pt idx="224">
                  <c:v>0</c:v>
                </c:pt>
                <c:pt idx="225">
                  <c:v>0</c:v>
                </c:pt>
                <c:pt idx="226">
                  <c:v>0</c:v>
                </c:pt>
                <c:pt idx="227">
                  <c:v>0</c:v>
                </c:pt>
                <c:pt idx="228">
                  <c:v>0</c:v>
                </c:pt>
                <c:pt idx="229">
                  <c:v>0</c:v>
                </c:pt>
                <c:pt idx="230">
                  <c:v>0</c:v>
                </c:pt>
                <c:pt idx="231">
                  <c:v>65.578340784923043</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96738631651256035</c:v>
                </c:pt>
                <c:pt idx="249">
                  <c:v>0</c:v>
                </c:pt>
                <c:pt idx="250">
                  <c:v>0</c:v>
                </c:pt>
                <c:pt idx="251">
                  <c:v>0.96696689199083197</c:v>
                </c:pt>
                <c:pt idx="252">
                  <c:v>0</c:v>
                </c:pt>
                <c:pt idx="253">
                  <c:v>0</c:v>
                </c:pt>
                <c:pt idx="254">
                  <c:v>0</c:v>
                </c:pt>
                <c:pt idx="255">
                  <c:v>66.767878449864938</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99511676975227736</c:v>
                </c:pt>
                <c:pt idx="270">
                  <c:v>0</c:v>
                </c:pt>
                <c:pt idx="271">
                  <c:v>0</c:v>
                </c:pt>
                <c:pt idx="272">
                  <c:v>0</c:v>
                </c:pt>
                <c:pt idx="273">
                  <c:v>135.25573603205297</c:v>
                </c:pt>
                <c:pt idx="274">
                  <c:v>0</c:v>
                </c:pt>
                <c:pt idx="275">
                  <c:v>0</c:v>
                </c:pt>
                <c:pt idx="276">
                  <c:v>0</c:v>
                </c:pt>
                <c:pt idx="277">
                  <c:v>0</c:v>
                </c:pt>
                <c:pt idx="278">
                  <c:v>117.92303813802249</c:v>
                </c:pt>
                <c:pt idx="279">
                  <c:v>0</c:v>
                </c:pt>
                <c:pt idx="280">
                  <c:v>0</c:v>
                </c:pt>
                <c:pt idx="281">
                  <c:v>0</c:v>
                </c:pt>
                <c:pt idx="282">
                  <c:v>0</c:v>
                </c:pt>
                <c:pt idx="283">
                  <c:v>0</c:v>
                </c:pt>
                <c:pt idx="284">
                  <c:v>0</c:v>
                </c:pt>
                <c:pt idx="285">
                  <c:v>0</c:v>
                </c:pt>
                <c:pt idx="286">
                  <c:v>0</c:v>
                </c:pt>
                <c:pt idx="287">
                  <c:v>123.64298982338364</c:v>
                </c:pt>
                <c:pt idx="288">
                  <c:v>0</c:v>
                </c:pt>
                <c:pt idx="289">
                  <c:v>0</c:v>
                </c:pt>
                <c:pt idx="290">
                  <c:v>0</c:v>
                </c:pt>
                <c:pt idx="291">
                  <c:v>0</c:v>
                </c:pt>
                <c:pt idx="292">
                  <c:v>0</c:v>
                </c:pt>
                <c:pt idx="293">
                  <c:v>0</c:v>
                </c:pt>
                <c:pt idx="294">
                  <c:v>0</c:v>
                </c:pt>
                <c:pt idx="295">
                  <c:v>0</c:v>
                </c:pt>
                <c:pt idx="296">
                  <c:v>0</c:v>
                </c:pt>
                <c:pt idx="297">
                  <c:v>0</c:v>
                </c:pt>
                <c:pt idx="298">
                  <c:v>0</c:v>
                </c:pt>
                <c:pt idx="299">
                  <c:v>0</c:v>
                </c:pt>
                <c:pt idx="300">
                  <c:v>78.939815388510098</c:v>
                </c:pt>
                <c:pt idx="301">
                  <c:v>0</c:v>
                </c:pt>
                <c:pt idx="302">
                  <c:v>0</c:v>
                </c:pt>
                <c:pt idx="303">
                  <c:v>4.6547346249468289</c:v>
                </c:pt>
                <c:pt idx="304">
                  <c:v>44.239291623083588</c:v>
                </c:pt>
                <c:pt idx="305">
                  <c:v>0</c:v>
                </c:pt>
                <c:pt idx="306">
                  <c:v>0</c:v>
                </c:pt>
                <c:pt idx="307">
                  <c:v>0</c:v>
                </c:pt>
                <c:pt idx="308">
                  <c:v>64.531542829181717</c:v>
                </c:pt>
                <c:pt idx="309">
                  <c:v>0</c:v>
                </c:pt>
                <c:pt idx="310">
                  <c:v>0</c:v>
                </c:pt>
                <c:pt idx="311">
                  <c:v>0</c:v>
                </c:pt>
                <c:pt idx="312">
                  <c:v>0</c:v>
                </c:pt>
                <c:pt idx="313">
                  <c:v>0</c:v>
                </c:pt>
                <c:pt idx="314">
                  <c:v>0</c:v>
                </c:pt>
                <c:pt idx="315">
                  <c:v>0</c:v>
                </c:pt>
                <c:pt idx="316">
                  <c:v>0</c:v>
                </c:pt>
                <c:pt idx="317">
                  <c:v>0</c:v>
                </c:pt>
                <c:pt idx="318">
                  <c:v>113.7832966502134</c:v>
                </c:pt>
                <c:pt idx="319">
                  <c:v>0</c:v>
                </c:pt>
                <c:pt idx="320">
                  <c:v>0</c:v>
                </c:pt>
                <c:pt idx="321">
                  <c:v>0</c:v>
                </c:pt>
                <c:pt idx="322">
                  <c:v>0</c:v>
                </c:pt>
                <c:pt idx="323">
                  <c:v>0</c:v>
                </c:pt>
                <c:pt idx="324">
                  <c:v>0</c:v>
                </c:pt>
                <c:pt idx="325">
                  <c:v>0</c:v>
                </c:pt>
                <c:pt idx="326">
                  <c:v>83.900751395121659</c:v>
                </c:pt>
                <c:pt idx="327">
                  <c:v>0</c:v>
                </c:pt>
                <c:pt idx="328">
                  <c:v>0</c:v>
                </c:pt>
                <c:pt idx="329">
                  <c:v>0</c:v>
                </c:pt>
                <c:pt idx="330">
                  <c:v>0</c:v>
                </c:pt>
                <c:pt idx="331">
                  <c:v>3.8292698251183652</c:v>
                </c:pt>
                <c:pt idx="332">
                  <c:v>16.351796577355305</c:v>
                </c:pt>
                <c:pt idx="333">
                  <c:v>0</c:v>
                </c:pt>
                <c:pt idx="334">
                  <c:v>0</c:v>
                </c:pt>
                <c:pt idx="335">
                  <c:v>0</c:v>
                </c:pt>
                <c:pt idx="336">
                  <c:v>0</c:v>
                </c:pt>
                <c:pt idx="337">
                  <c:v>1.9571171624464581</c:v>
                </c:pt>
                <c:pt idx="338">
                  <c:v>181.12480086089693</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63.167351814723318</c:v>
                </c:pt>
                <c:pt idx="354">
                  <c:v>0</c:v>
                </c:pt>
                <c:pt idx="355">
                  <c:v>0</c:v>
                </c:pt>
                <c:pt idx="356">
                  <c:v>0</c:v>
                </c:pt>
                <c:pt idx="357">
                  <c:v>0</c:v>
                </c:pt>
                <c:pt idx="358">
                  <c:v>0</c:v>
                </c:pt>
                <c:pt idx="359">
                  <c:v>0</c:v>
                </c:pt>
                <c:pt idx="360">
                  <c:v>81.735213843965568</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V$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82.198712816446559</c:v>
                </c:pt>
                <c:pt idx="1">
                  <c:v>93.941935209555652</c:v>
                </c:pt>
                <c:pt idx="2">
                  <c:v>86.995944091929431</c:v>
                </c:pt>
                <c:pt idx="3">
                  <c:v>83.29807831707808</c:v>
                </c:pt>
                <c:pt idx="4">
                  <c:v>89.029385874565989</c:v>
                </c:pt>
                <c:pt idx="5">
                  <c:v>75.168155121848699</c:v>
                </c:pt>
                <c:pt idx="6">
                  <c:v>89.32152495864986</c:v>
                </c:pt>
                <c:pt idx="7">
                  <c:v>86.05417993929052</c:v>
                </c:pt>
                <c:pt idx="8">
                  <c:v>87.030539509781477</c:v>
                </c:pt>
                <c:pt idx="9">
                  <c:v>89.179299351924797</c:v>
                </c:pt>
                <c:pt idx="10">
                  <c:v>92.658060813713249</c:v>
                </c:pt>
                <c:pt idx="11">
                  <c:v>99.411855165494842</c:v>
                </c:pt>
                <c:pt idx="12">
                  <c:v>97.209280228914906</c:v>
                </c:pt>
                <c:pt idx="13">
                  <c:v>97.62826917845625</c:v>
                </c:pt>
                <c:pt idx="14">
                  <c:v>98.654599908066828</c:v>
                </c:pt>
                <c:pt idx="15">
                  <c:v>100.19986190545792</c:v>
                </c:pt>
                <c:pt idx="16">
                  <c:v>94.710722272934262</c:v>
                </c:pt>
                <c:pt idx="17">
                  <c:v>91.723984531708183</c:v>
                </c:pt>
                <c:pt idx="18">
                  <c:v>81.833538961341716</c:v>
                </c:pt>
                <c:pt idx="19">
                  <c:v>79.288853781558316</c:v>
                </c:pt>
                <c:pt idx="20">
                  <c:v>80.245993675464717</c:v>
                </c:pt>
                <c:pt idx="21">
                  <c:v>74.491622506075458</c:v>
                </c:pt>
                <c:pt idx="22">
                  <c:v>82.590794218769673</c:v>
                </c:pt>
                <c:pt idx="23">
                  <c:v>65.796640819262819</c:v>
                </c:pt>
                <c:pt idx="24">
                  <c:v>51.385727316229776</c:v>
                </c:pt>
                <c:pt idx="25">
                  <c:v>58.512383393749971</c:v>
                </c:pt>
                <c:pt idx="26">
                  <c:v>67.291931657534306</c:v>
                </c:pt>
                <c:pt idx="27">
                  <c:v>58.170273150546464</c:v>
                </c:pt>
                <c:pt idx="28">
                  <c:v>66.661526265563793</c:v>
                </c:pt>
                <c:pt idx="29">
                  <c:v>64.339789334160258</c:v>
                </c:pt>
                <c:pt idx="30">
                  <c:v>60.987877737829272</c:v>
                </c:pt>
                <c:pt idx="31">
                  <c:v>59.765506307057201</c:v>
                </c:pt>
                <c:pt idx="32">
                  <c:v>67.207365080562653</c:v>
                </c:pt>
                <c:pt idx="33">
                  <c:v>64.716494995215797</c:v>
                </c:pt>
                <c:pt idx="34">
                  <c:v>63.086666420853014</c:v>
                </c:pt>
                <c:pt idx="35">
                  <c:v>55.867755895727385</c:v>
                </c:pt>
                <c:pt idx="36">
                  <c:v>43.982307895893264</c:v>
                </c:pt>
                <c:pt idx="37">
                  <c:v>41.852767730334385</c:v>
                </c:pt>
                <c:pt idx="38">
                  <c:v>50.005754537465087</c:v>
                </c:pt>
                <c:pt idx="39">
                  <c:v>57.263104415759656</c:v>
                </c:pt>
                <c:pt idx="40">
                  <c:v>59.027470726213664</c:v>
                </c:pt>
                <c:pt idx="41">
                  <c:v>64.06302599134392</c:v>
                </c:pt>
                <c:pt idx="42">
                  <c:v>61.814323830961357</c:v>
                </c:pt>
                <c:pt idx="43">
                  <c:v>64.701119253948193</c:v>
                </c:pt>
                <c:pt idx="44">
                  <c:v>64.889472084475969</c:v>
                </c:pt>
                <c:pt idx="45">
                  <c:v>63.809326260428946</c:v>
                </c:pt>
                <c:pt idx="46">
                  <c:v>54.972118966891244</c:v>
                </c:pt>
                <c:pt idx="47">
                  <c:v>60.280593639520909</c:v>
                </c:pt>
                <c:pt idx="48">
                  <c:v>67.007480444084209</c:v>
                </c:pt>
                <c:pt idx="49">
                  <c:v>65.700542436340484</c:v>
                </c:pt>
                <c:pt idx="50">
                  <c:v>64.224471274653439</c:v>
                </c:pt>
                <c:pt idx="51">
                  <c:v>63.855453484231703</c:v>
                </c:pt>
                <c:pt idx="52">
                  <c:v>62.433197416981159</c:v>
                </c:pt>
                <c:pt idx="53">
                  <c:v>63.394181246204496</c:v>
                </c:pt>
                <c:pt idx="54">
                  <c:v>64.016898767541207</c:v>
                </c:pt>
                <c:pt idx="55">
                  <c:v>66.638462653662444</c:v>
                </c:pt>
                <c:pt idx="56">
                  <c:v>64.654992030145493</c:v>
                </c:pt>
                <c:pt idx="57">
                  <c:v>57.578307111744898</c:v>
                </c:pt>
                <c:pt idx="58">
                  <c:v>57.313075574879278</c:v>
                </c:pt>
                <c:pt idx="59">
                  <c:v>63.567158335464683</c:v>
                </c:pt>
                <c:pt idx="60">
                  <c:v>65.300773163383568</c:v>
                </c:pt>
                <c:pt idx="61">
                  <c:v>67.303463463484974</c:v>
                </c:pt>
                <c:pt idx="62">
                  <c:v>65.550628958981633</c:v>
                </c:pt>
                <c:pt idx="63">
                  <c:v>62.06417962655938</c:v>
                </c:pt>
                <c:pt idx="64">
                  <c:v>56.167582850445072</c:v>
                </c:pt>
                <c:pt idx="65">
                  <c:v>55.70631061241788</c:v>
                </c:pt>
                <c:pt idx="66">
                  <c:v>58.185648891814054</c:v>
                </c:pt>
                <c:pt idx="67">
                  <c:v>55.633275841396895</c:v>
                </c:pt>
                <c:pt idx="68">
                  <c:v>59.788569918958544</c:v>
                </c:pt>
                <c:pt idx="69">
                  <c:v>57.536023823259072</c:v>
                </c:pt>
                <c:pt idx="70">
                  <c:v>63.340366151767974</c:v>
                </c:pt>
                <c:pt idx="71">
                  <c:v>61.253109274694921</c:v>
                </c:pt>
                <c:pt idx="72">
                  <c:v>58.062642961673454</c:v>
                </c:pt>
                <c:pt idx="73">
                  <c:v>60.791837036667715</c:v>
                </c:pt>
                <c:pt idx="74">
                  <c:v>60.553513047020331</c:v>
                </c:pt>
                <c:pt idx="75">
                  <c:v>50.893703595667432</c:v>
                </c:pt>
                <c:pt idx="76">
                  <c:v>42.717653176635352</c:v>
                </c:pt>
                <c:pt idx="77">
                  <c:v>44.458955875188018</c:v>
                </c:pt>
                <c:pt idx="78">
                  <c:v>46.915230542682863</c:v>
                </c:pt>
                <c:pt idx="79">
                  <c:v>47.722456959230456</c:v>
                </c:pt>
                <c:pt idx="80">
                  <c:v>47.903121919124445</c:v>
                </c:pt>
                <c:pt idx="81">
                  <c:v>55.375732175165041</c:v>
                </c:pt>
                <c:pt idx="82">
                  <c:v>58.423972881461445</c:v>
                </c:pt>
                <c:pt idx="83">
                  <c:v>42.010369078326995</c:v>
                </c:pt>
                <c:pt idx="84">
                  <c:v>38.081867184462034</c:v>
                </c:pt>
                <c:pt idx="85">
                  <c:v>40.046118131394529</c:v>
                </c:pt>
                <c:pt idx="86">
                  <c:v>40.111465031781698</c:v>
                </c:pt>
                <c:pt idx="87">
                  <c:v>38.735336188333882</c:v>
                </c:pt>
                <c:pt idx="88">
                  <c:v>44.293666656561612</c:v>
                </c:pt>
                <c:pt idx="89">
                  <c:v>40.907159642378595</c:v>
                </c:pt>
                <c:pt idx="90">
                  <c:v>39.669412470338962</c:v>
                </c:pt>
                <c:pt idx="91">
                  <c:v>41.591380128785644</c:v>
                </c:pt>
                <c:pt idx="92">
                  <c:v>40.034586325443826</c:v>
                </c:pt>
                <c:pt idx="93">
                  <c:v>36.421287127564113</c:v>
                </c:pt>
                <c:pt idx="94">
                  <c:v>40.130684708366189</c:v>
                </c:pt>
                <c:pt idx="95">
                  <c:v>31.543333210426511</c:v>
                </c:pt>
                <c:pt idx="96">
                  <c:v>52.88101815450127</c:v>
                </c:pt>
                <c:pt idx="97">
                  <c:v>53.891973142844215</c:v>
                </c:pt>
                <c:pt idx="98">
                  <c:v>23.551791686605313</c:v>
                </c:pt>
                <c:pt idx="99">
                  <c:v>26.250234279064422</c:v>
                </c:pt>
                <c:pt idx="100">
                  <c:v>24.589654222166512</c:v>
                </c:pt>
                <c:pt idx="101">
                  <c:v>27.783964470504849</c:v>
                </c:pt>
                <c:pt idx="102">
                  <c:v>23.271184408472106</c:v>
                </c:pt>
                <c:pt idx="103">
                  <c:v>27.622519187195326</c:v>
                </c:pt>
                <c:pt idx="104">
                  <c:v>41.476062069278832</c:v>
                </c:pt>
                <c:pt idx="105">
                  <c:v>43.471064498746451</c:v>
                </c:pt>
                <c:pt idx="106">
                  <c:v>42.356323256847389</c:v>
                </c:pt>
                <c:pt idx="107">
                  <c:v>52.550439717248452</c:v>
                </c:pt>
                <c:pt idx="108">
                  <c:v>52.15835831492533</c:v>
                </c:pt>
                <c:pt idx="109">
                  <c:v>51.328068286476359</c:v>
                </c:pt>
                <c:pt idx="110">
                  <c:v>49.813557771620417</c:v>
                </c:pt>
                <c:pt idx="111">
                  <c:v>47.507196581484443</c:v>
                </c:pt>
                <c:pt idx="112">
                  <c:v>13.576779539267172</c:v>
                </c:pt>
                <c:pt idx="113">
                  <c:v>9.3330749494169591</c:v>
                </c:pt>
                <c:pt idx="114">
                  <c:v>5.6851803336852056</c:v>
                </c:pt>
                <c:pt idx="115">
                  <c:v>8.5296924681862585</c:v>
                </c:pt>
                <c:pt idx="116">
                  <c:v>14.729960134335167</c:v>
                </c:pt>
                <c:pt idx="117">
                  <c:v>19.80779868795122</c:v>
                </c:pt>
                <c:pt idx="118">
                  <c:v>25.250811096672155</c:v>
                </c:pt>
                <c:pt idx="119">
                  <c:v>33.765127823590831</c:v>
                </c:pt>
                <c:pt idx="120">
                  <c:v>55.002870449426389</c:v>
                </c:pt>
                <c:pt idx="121">
                  <c:v>48.295203321447573</c:v>
                </c:pt>
                <c:pt idx="122">
                  <c:v>44.159128920470351</c:v>
                </c:pt>
                <c:pt idx="123">
                  <c:v>30.636164475639688</c:v>
                </c:pt>
                <c:pt idx="124">
                  <c:v>40.941755060230662</c:v>
                </c:pt>
                <c:pt idx="125">
                  <c:v>38.343254786010789</c:v>
                </c:pt>
                <c:pt idx="126">
                  <c:v>46.600027846697607</c:v>
                </c:pt>
                <c:pt idx="127">
                  <c:v>38.177965567384369</c:v>
                </c:pt>
                <c:pt idx="128">
                  <c:v>63.505655370394386</c:v>
                </c:pt>
                <c:pt idx="129">
                  <c:v>60.438194987513548</c:v>
                </c:pt>
                <c:pt idx="130">
                  <c:v>41.706698188292435</c:v>
                </c:pt>
                <c:pt idx="131">
                  <c:v>48.541215181728731</c:v>
                </c:pt>
                <c:pt idx="132">
                  <c:v>51.658646723729206</c:v>
                </c:pt>
                <c:pt idx="133">
                  <c:v>51.035929202392481</c:v>
                </c:pt>
                <c:pt idx="134">
                  <c:v>43.597914364203945</c:v>
                </c:pt>
                <c:pt idx="135">
                  <c:v>53.865065595625985</c:v>
                </c:pt>
                <c:pt idx="136">
                  <c:v>62.290971810256103</c:v>
                </c:pt>
                <c:pt idx="137">
                  <c:v>52.55812758788224</c:v>
                </c:pt>
                <c:pt idx="138">
                  <c:v>53.050151308444569</c:v>
                </c:pt>
                <c:pt idx="139">
                  <c:v>49.894280413275176</c:v>
                </c:pt>
                <c:pt idx="140">
                  <c:v>44.977887142968626</c:v>
                </c:pt>
                <c:pt idx="141">
                  <c:v>40.664991717414338</c:v>
                </c:pt>
                <c:pt idx="142">
                  <c:v>39.015943466467114</c:v>
                </c:pt>
                <c:pt idx="143">
                  <c:v>34.053422972357843</c:v>
                </c:pt>
                <c:pt idx="144">
                  <c:v>33.261572297077819</c:v>
                </c:pt>
                <c:pt idx="145">
                  <c:v>27.895438594694753</c:v>
                </c:pt>
                <c:pt idx="146">
                  <c:v>35.214291438059632</c:v>
                </c:pt>
                <c:pt idx="147">
                  <c:v>0</c:v>
                </c:pt>
                <c:pt idx="148">
                  <c:v>50.167199820774606</c:v>
                </c:pt>
                <c:pt idx="149">
                  <c:v>44.432048327969781</c:v>
                </c:pt>
                <c:pt idx="150">
                  <c:v>49.263875021304678</c:v>
                </c:pt>
                <c:pt idx="151">
                  <c:v>34.595417852039802</c:v>
                </c:pt>
                <c:pt idx="152">
                  <c:v>42.16797042631962</c:v>
                </c:pt>
                <c:pt idx="153">
                  <c:v>31.854691971094869</c:v>
                </c:pt>
                <c:pt idx="154">
                  <c:v>28.783387652897115</c:v>
                </c:pt>
                <c:pt idx="155">
                  <c:v>36.505853704535774</c:v>
                </c:pt>
                <c:pt idx="156">
                  <c:v>33.569087122429281</c:v>
                </c:pt>
                <c:pt idx="157">
                  <c:v>34.134145614012603</c:v>
                </c:pt>
                <c:pt idx="158">
                  <c:v>45.412251833777582</c:v>
                </c:pt>
                <c:pt idx="159">
                  <c:v>42.290976356460199</c:v>
                </c:pt>
                <c:pt idx="160">
                  <c:v>42.744560723853603</c:v>
                </c:pt>
                <c:pt idx="161">
                  <c:v>0</c:v>
                </c:pt>
                <c:pt idx="162">
                  <c:v>23.863150447273668</c:v>
                </c:pt>
                <c:pt idx="163">
                  <c:v>20.165284672422313</c:v>
                </c:pt>
                <c:pt idx="164">
                  <c:v>14.860653935109546</c:v>
                </c:pt>
                <c:pt idx="165">
                  <c:v>22.506241280410336</c:v>
                </c:pt>
                <c:pt idx="166">
                  <c:v>16.690367145950752</c:v>
                </c:pt>
                <c:pt idx="167">
                  <c:v>15.883140729403165</c:v>
                </c:pt>
                <c:pt idx="168">
                  <c:v>8.356715378926058</c:v>
                </c:pt>
                <c:pt idx="169">
                  <c:v>8.2337094487854738</c:v>
                </c:pt>
                <c:pt idx="170">
                  <c:v>22.633091145867819</c:v>
                </c:pt>
                <c:pt idx="171">
                  <c:v>9.5867746803319154</c:v>
                </c:pt>
                <c:pt idx="172">
                  <c:v>11.57793317448265</c:v>
                </c:pt>
                <c:pt idx="173">
                  <c:v>16.321349355528998</c:v>
                </c:pt>
                <c:pt idx="174">
                  <c:v>6.4270598498456142</c:v>
                </c:pt>
                <c:pt idx="175">
                  <c:v>9.5713989390643448</c:v>
                </c:pt>
                <c:pt idx="176">
                  <c:v>9.9442606648029965</c:v>
                </c:pt>
                <c:pt idx="177">
                  <c:v>32.608103293205943</c:v>
                </c:pt>
                <c:pt idx="178">
                  <c:v>50.586188770315964</c:v>
                </c:pt>
                <c:pt idx="179">
                  <c:v>34.772238876616896</c:v>
                </c:pt>
                <c:pt idx="180">
                  <c:v>64.712651059898903</c:v>
                </c:pt>
                <c:pt idx="181">
                  <c:v>67.426469393625553</c:v>
                </c:pt>
                <c:pt idx="182">
                  <c:v>42.375542933431866</c:v>
                </c:pt>
                <c:pt idx="183">
                  <c:v>36.117616237529539</c:v>
                </c:pt>
                <c:pt idx="184">
                  <c:v>45.27387016236942</c:v>
                </c:pt>
                <c:pt idx="185">
                  <c:v>40.438199533717636</c:v>
                </c:pt>
                <c:pt idx="186">
                  <c:v>34.637701140525628</c:v>
                </c:pt>
                <c:pt idx="187">
                  <c:v>42.179502232270288</c:v>
                </c:pt>
                <c:pt idx="188">
                  <c:v>38.508544004637187</c:v>
                </c:pt>
                <c:pt idx="189">
                  <c:v>44.10531382603385</c:v>
                </c:pt>
                <c:pt idx="190">
                  <c:v>53.165469367951388</c:v>
                </c:pt>
                <c:pt idx="191">
                  <c:v>50.497778258027424</c:v>
                </c:pt>
                <c:pt idx="192">
                  <c:v>50.728414377041027</c:v>
                </c:pt>
                <c:pt idx="193">
                  <c:v>50.382460198520619</c:v>
                </c:pt>
                <c:pt idx="194">
                  <c:v>48.349018415884061</c:v>
                </c:pt>
                <c:pt idx="195">
                  <c:v>32.350559626974103</c:v>
                </c:pt>
                <c:pt idx="196">
                  <c:v>38.300971497524941</c:v>
                </c:pt>
                <c:pt idx="197">
                  <c:v>54.172580420977425</c:v>
                </c:pt>
                <c:pt idx="198">
                  <c:v>53.023243761226333</c:v>
                </c:pt>
                <c:pt idx="199">
                  <c:v>56.536600640866816</c:v>
                </c:pt>
                <c:pt idx="200">
                  <c:v>52.573503329149815</c:v>
                </c:pt>
                <c:pt idx="201">
                  <c:v>54.952899290306767</c:v>
                </c:pt>
                <c:pt idx="202">
                  <c:v>51.374195510279101</c:v>
                </c:pt>
                <c:pt idx="203">
                  <c:v>55.068217349813565</c:v>
                </c:pt>
                <c:pt idx="204">
                  <c:v>44.743407088638122</c:v>
                </c:pt>
                <c:pt idx="205">
                  <c:v>51.923878260594847</c:v>
                </c:pt>
                <c:pt idx="206">
                  <c:v>39.515655057663231</c:v>
                </c:pt>
                <c:pt idx="207">
                  <c:v>62.048803885291832</c:v>
                </c:pt>
                <c:pt idx="208">
                  <c:v>57.205445386006254</c:v>
                </c:pt>
                <c:pt idx="209">
                  <c:v>53.080902790979728</c:v>
                </c:pt>
                <c:pt idx="210">
                  <c:v>72.804134901959301</c:v>
                </c:pt>
                <c:pt idx="211">
                  <c:v>78.804517931629761</c:v>
                </c:pt>
                <c:pt idx="212">
                  <c:v>66.004213326375051</c:v>
                </c:pt>
                <c:pt idx="213">
                  <c:v>75.079744609560137</c:v>
                </c:pt>
                <c:pt idx="214">
                  <c:v>60.853340001737976</c:v>
                </c:pt>
                <c:pt idx="215">
                  <c:v>56.413594710726215</c:v>
                </c:pt>
                <c:pt idx="216">
                  <c:v>63.205828415676692</c:v>
                </c:pt>
                <c:pt idx="217">
                  <c:v>77.509111729836746</c:v>
                </c:pt>
                <c:pt idx="218">
                  <c:v>68.568118182742879</c:v>
                </c:pt>
                <c:pt idx="219">
                  <c:v>66.104155644614281</c:v>
                </c:pt>
                <c:pt idx="220">
                  <c:v>46.446270434021869</c:v>
                </c:pt>
                <c:pt idx="221">
                  <c:v>44.681904123567833</c:v>
                </c:pt>
                <c:pt idx="222">
                  <c:v>37.313080121083367</c:v>
                </c:pt>
                <c:pt idx="223">
                  <c:v>41.39918336294096</c:v>
                </c:pt>
                <c:pt idx="224">
                  <c:v>56.394375034141774</c:v>
                </c:pt>
                <c:pt idx="225">
                  <c:v>49.206215991551282</c:v>
                </c:pt>
                <c:pt idx="226">
                  <c:v>52.312115727601054</c:v>
                </c:pt>
                <c:pt idx="227">
                  <c:v>56.744173147979055</c:v>
                </c:pt>
                <c:pt idx="228">
                  <c:v>55.66787125924894</c:v>
                </c:pt>
                <c:pt idx="229">
                  <c:v>55.352668563263691</c:v>
                </c:pt>
                <c:pt idx="230">
                  <c:v>62.775307660184666</c:v>
                </c:pt>
                <c:pt idx="231">
                  <c:v>66.465485564402229</c:v>
                </c:pt>
                <c:pt idx="232">
                  <c:v>60.937906578709644</c:v>
                </c:pt>
                <c:pt idx="233">
                  <c:v>58.743019512763581</c:v>
                </c:pt>
                <c:pt idx="234">
                  <c:v>63.109730032754385</c:v>
                </c:pt>
                <c:pt idx="235">
                  <c:v>65.589068312150545</c:v>
                </c:pt>
                <c:pt idx="236">
                  <c:v>52.281364245065923</c:v>
                </c:pt>
                <c:pt idx="237">
                  <c:v>58.020359673187613</c:v>
                </c:pt>
                <c:pt idx="238">
                  <c:v>51.839311683623187</c:v>
                </c:pt>
                <c:pt idx="239">
                  <c:v>57.539867758575966</c:v>
                </c:pt>
                <c:pt idx="240">
                  <c:v>54.964431096257435</c:v>
                </c:pt>
                <c:pt idx="241">
                  <c:v>51.543328664222408</c:v>
                </c:pt>
                <c:pt idx="242">
                  <c:v>34.041891166407162</c:v>
                </c:pt>
                <c:pt idx="243">
                  <c:v>55.863911960410491</c:v>
                </c:pt>
                <c:pt idx="244">
                  <c:v>52.327491468868644</c:v>
                </c:pt>
                <c:pt idx="245">
                  <c:v>51.539484728905528</c:v>
                </c:pt>
                <c:pt idx="246">
                  <c:v>65.650571277220862</c:v>
                </c:pt>
                <c:pt idx="247">
                  <c:v>54.645384464955292</c:v>
                </c:pt>
                <c:pt idx="248">
                  <c:v>49.613673135141973</c:v>
                </c:pt>
                <c:pt idx="249">
                  <c:v>61.345363722300348</c:v>
                </c:pt>
                <c:pt idx="250">
                  <c:v>38.270220014989818</c:v>
                </c:pt>
                <c:pt idx="251">
                  <c:v>32.727265288029663</c:v>
                </c:pt>
                <c:pt idx="252">
                  <c:v>33.18469359073994</c:v>
                </c:pt>
                <c:pt idx="253">
                  <c:v>31.312697091412922</c:v>
                </c:pt>
                <c:pt idx="254">
                  <c:v>12.462038297368116</c:v>
                </c:pt>
                <c:pt idx="255">
                  <c:v>39.69247608224034</c:v>
                </c:pt>
                <c:pt idx="256">
                  <c:v>43.102046708324707</c:v>
                </c:pt>
                <c:pt idx="257">
                  <c:v>45.012482560820686</c:v>
                </c:pt>
                <c:pt idx="258">
                  <c:v>38.297127562208075</c:v>
                </c:pt>
                <c:pt idx="259">
                  <c:v>39.880828912768109</c:v>
                </c:pt>
                <c:pt idx="260">
                  <c:v>34.656920817110112</c:v>
                </c:pt>
                <c:pt idx="261">
                  <c:v>30.240239137999669</c:v>
                </c:pt>
                <c:pt idx="262">
                  <c:v>14.764555552187209</c:v>
                </c:pt>
                <c:pt idx="263">
                  <c:v>41.095512472906393</c:v>
                </c:pt>
                <c:pt idx="264">
                  <c:v>42.444733769135951</c:v>
                </c:pt>
                <c:pt idx="265">
                  <c:v>41.80664050653165</c:v>
                </c:pt>
                <c:pt idx="266">
                  <c:v>41.126263955441516</c:v>
                </c:pt>
                <c:pt idx="267">
                  <c:v>44.585805740645519</c:v>
                </c:pt>
                <c:pt idx="268">
                  <c:v>43.471064498746458</c:v>
                </c:pt>
                <c:pt idx="269">
                  <c:v>35.279638338446794</c:v>
                </c:pt>
                <c:pt idx="270">
                  <c:v>39.746291176676834</c:v>
                </c:pt>
                <c:pt idx="271">
                  <c:v>41.787420829947202</c:v>
                </c:pt>
                <c:pt idx="272">
                  <c:v>29.333070403212858</c:v>
                </c:pt>
                <c:pt idx="273">
                  <c:v>35.590997099115171</c:v>
                </c:pt>
                <c:pt idx="274">
                  <c:v>39.531030798930821</c:v>
                </c:pt>
                <c:pt idx="275">
                  <c:v>43.198145091247035</c:v>
                </c:pt>
                <c:pt idx="276">
                  <c:v>42.725341047269147</c:v>
                </c:pt>
                <c:pt idx="277">
                  <c:v>40.042274196077607</c:v>
                </c:pt>
                <c:pt idx="278">
                  <c:v>33.726688470421905</c:v>
                </c:pt>
                <c:pt idx="279">
                  <c:v>36.913310848126464</c:v>
                </c:pt>
                <c:pt idx="280">
                  <c:v>40.726494682484635</c:v>
                </c:pt>
                <c:pt idx="281">
                  <c:v>35.35267310946778</c:v>
                </c:pt>
                <c:pt idx="282">
                  <c:v>40.634240234879186</c:v>
                </c:pt>
                <c:pt idx="283">
                  <c:v>41.429934845476097</c:v>
                </c:pt>
                <c:pt idx="284">
                  <c:v>44.877944824729404</c:v>
                </c:pt>
                <c:pt idx="285">
                  <c:v>40.172967996851995</c:v>
                </c:pt>
                <c:pt idx="286">
                  <c:v>37.224669608794805</c:v>
                </c:pt>
                <c:pt idx="287">
                  <c:v>37.37842702147055</c:v>
                </c:pt>
                <c:pt idx="288">
                  <c:v>44.374389298216379</c:v>
                </c:pt>
                <c:pt idx="289">
                  <c:v>74.322489352132195</c:v>
                </c:pt>
                <c:pt idx="290">
                  <c:v>81.933481279580974</c:v>
                </c:pt>
                <c:pt idx="291">
                  <c:v>73.123181533261473</c:v>
                </c:pt>
                <c:pt idx="292">
                  <c:v>57.88197800177948</c:v>
                </c:pt>
                <c:pt idx="293">
                  <c:v>49.57523378197304</c:v>
                </c:pt>
                <c:pt idx="294">
                  <c:v>47.076675825992375</c:v>
                </c:pt>
                <c:pt idx="295">
                  <c:v>42.606179052445462</c:v>
                </c:pt>
                <c:pt idx="296">
                  <c:v>49.506042946268956</c:v>
                </c:pt>
                <c:pt idx="297">
                  <c:v>72.265983957594258</c:v>
                </c:pt>
                <c:pt idx="298">
                  <c:v>63.667100653703898</c:v>
                </c:pt>
                <c:pt idx="299">
                  <c:v>76.982492591422329</c:v>
                </c:pt>
                <c:pt idx="300">
                  <c:v>66.915225996478739</c:v>
                </c:pt>
                <c:pt idx="301">
                  <c:v>80.734173460710238</c:v>
                </c:pt>
                <c:pt idx="302">
                  <c:v>80.399751088140505</c:v>
                </c:pt>
                <c:pt idx="303">
                  <c:v>75.525641106319782</c:v>
                </c:pt>
                <c:pt idx="304">
                  <c:v>80.707265913491952</c:v>
                </c:pt>
                <c:pt idx="305">
                  <c:v>77.063215233077088</c:v>
                </c:pt>
                <c:pt idx="306">
                  <c:v>81.264636534441479</c:v>
                </c:pt>
                <c:pt idx="307">
                  <c:v>82.709956213593344</c:v>
                </c:pt>
                <c:pt idx="308">
                  <c:v>81.921949473630264</c:v>
                </c:pt>
                <c:pt idx="309">
                  <c:v>75.379571564277853</c:v>
                </c:pt>
                <c:pt idx="310">
                  <c:v>84.735710125596128</c:v>
                </c:pt>
                <c:pt idx="311">
                  <c:v>76.817203372795973</c:v>
                </c:pt>
                <c:pt idx="312">
                  <c:v>80.046109038986302</c:v>
                </c:pt>
                <c:pt idx="313">
                  <c:v>61.702849706771417</c:v>
                </c:pt>
                <c:pt idx="314">
                  <c:v>68.783378560488927</c:v>
                </c:pt>
                <c:pt idx="315">
                  <c:v>69.448379370311443</c:v>
                </c:pt>
                <c:pt idx="316">
                  <c:v>81.960388826799161</c:v>
                </c:pt>
                <c:pt idx="317">
                  <c:v>77.009400138640586</c:v>
                </c:pt>
                <c:pt idx="318">
                  <c:v>75.967693667762489</c:v>
                </c:pt>
                <c:pt idx="319">
                  <c:v>77.017088009274374</c:v>
                </c:pt>
                <c:pt idx="320">
                  <c:v>75.906190702692243</c:v>
                </c:pt>
                <c:pt idx="321">
                  <c:v>75.529485041636676</c:v>
                </c:pt>
                <c:pt idx="322">
                  <c:v>72.996331667803986</c:v>
                </c:pt>
                <c:pt idx="323">
                  <c:v>53.407637292915673</c:v>
                </c:pt>
                <c:pt idx="324">
                  <c:v>68.65268475971456</c:v>
                </c:pt>
                <c:pt idx="325">
                  <c:v>67.026700120668664</c:v>
                </c:pt>
                <c:pt idx="326">
                  <c:v>66.861410902042266</c:v>
                </c:pt>
                <c:pt idx="327">
                  <c:v>68.756471013270669</c:v>
                </c:pt>
                <c:pt idx="328">
                  <c:v>72.469712529389611</c:v>
                </c:pt>
                <c:pt idx="329">
                  <c:v>74.318645416815301</c:v>
                </c:pt>
                <c:pt idx="330">
                  <c:v>70.124911986084669</c:v>
                </c:pt>
                <c:pt idx="331">
                  <c:v>60.884091484273171</c:v>
                </c:pt>
                <c:pt idx="332">
                  <c:v>72.969424120585728</c:v>
                </c:pt>
                <c:pt idx="333">
                  <c:v>68.368233546264449</c:v>
                </c:pt>
                <c:pt idx="334">
                  <c:v>67.772423572145968</c:v>
                </c:pt>
                <c:pt idx="335">
                  <c:v>68.041499044328518</c:v>
                </c:pt>
                <c:pt idx="336">
                  <c:v>73.665176412943424</c:v>
                </c:pt>
                <c:pt idx="337">
                  <c:v>68.479707670454317</c:v>
                </c:pt>
                <c:pt idx="338">
                  <c:v>37.013253166365672</c:v>
                </c:pt>
                <c:pt idx="339">
                  <c:v>32.32365207975586</c:v>
                </c:pt>
                <c:pt idx="340">
                  <c:v>23.225057184669389</c:v>
                </c:pt>
                <c:pt idx="341">
                  <c:v>20.203724025591242</c:v>
                </c:pt>
                <c:pt idx="342">
                  <c:v>24.804914599912543</c:v>
                </c:pt>
                <c:pt idx="343">
                  <c:v>35.886980118515957</c:v>
                </c:pt>
                <c:pt idx="344">
                  <c:v>34.372469603659979</c:v>
                </c:pt>
                <c:pt idx="345">
                  <c:v>35.975390630804498</c:v>
                </c:pt>
                <c:pt idx="346">
                  <c:v>34.929840224609528</c:v>
                </c:pt>
                <c:pt idx="347">
                  <c:v>27.17662269043571</c:v>
                </c:pt>
                <c:pt idx="348">
                  <c:v>33.449925127605596</c:v>
                </c:pt>
                <c:pt idx="349">
                  <c:v>36.78261704735209</c:v>
                </c:pt>
                <c:pt idx="350">
                  <c:v>27.799340211772439</c:v>
                </c:pt>
                <c:pt idx="351">
                  <c:v>19.396497609043653</c:v>
                </c:pt>
                <c:pt idx="352">
                  <c:v>27.564860157441935</c:v>
                </c:pt>
                <c:pt idx="353">
                  <c:v>13.953485200322719</c:v>
                </c:pt>
                <c:pt idx="354">
                  <c:v>27.288096814625611</c:v>
                </c:pt>
                <c:pt idx="355">
                  <c:v>27.241969590822904</c:v>
                </c:pt>
                <c:pt idx="356">
                  <c:v>29.052463125079644</c:v>
                </c:pt>
                <c:pt idx="357">
                  <c:v>29.317694661945286</c:v>
                </c:pt>
                <c:pt idx="358">
                  <c:v>26.457806786176661</c:v>
                </c:pt>
                <c:pt idx="359">
                  <c:v>27.011333471809301</c:v>
                </c:pt>
                <c:pt idx="360">
                  <c:v>32.904086312606729</c:v>
                </c:pt>
                <c:pt idx="361">
                  <c:v>35.268106532496105</c:v>
                </c:pt>
                <c:pt idx="362">
                  <c:v>29.298474985360819</c:v>
                </c:pt>
                <c:pt idx="363">
                  <c:v>30.505470674865311</c:v>
                </c:pt>
                <c:pt idx="364">
                  <c:v>29.905816765429964</c:v>
                </c:pt>
              </c:numCache>
            </c:numRef>
          </c:val>
          <c:extLst>
            <c:ext xmlns:c16="http://schemas.microsoft.com/office/drawing/2014/chart" uri="{C3380CC4-5D6E-409C-BE32-E72D297353CC}">
              <c16:uniqueId val="{00000003-95E3-4ACB-B27F-A2840C407E54}"/>
            </c:ext>
          </c:extLst>
        </c:ser>
        <c:ser>
          <c:idx val="3"/>
          <c:order val="5"/>
          <c:tx>
            <c:strRef>
              <c:f>'Daily Charts'!$Y$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7711.7891079393958</c:v>
                </c:pt>
                <c:pt idx="1">
                  <c:v>-6923.912889637013</c:v>
                </c:pt>
                <c:pt idx="2">
                  <c:v>-6422.9291299504839</c:v>
                </c:pt>
                <c:pt idx="3">
                  <c:v>-6501.642107638535</c:v>
                </c:pt>
                <c:pt idx="4">
                  <c:v>-5846.634344591821</c:v>
                </c:pt>
                <c:pt idx="5">
                  <c:v>-5409.220256892826</c:v>
                </c:pt>
                <c:pt idx="6">
                  <c:v>-5769.6666626367214</c:v>
                </c:pt>
                <c:pt idx="7">
                  <c:v>-6436.9229944538738</c:v>
                </c:pt>
                <c:pt idx="8">
                  <c:v>-5131.3177505454987</c:v>
                </c:pt>
                <c:pt idx="9">
                  <c:v>-5497.2878647822199</c:v>
                </c:pt>
                <c:pt idx="10">
                  <c:v>-4908.1436307342428</c:v>
                </c:pt>
                <c:pt idx="11">
                  <c:v>-4778.9715171932585</c:v>
                </c:pt>
                <c:pt idx="12">
                  <c:v>-6299.7433877197609</c:v>
                </c:pt>
                <c:pt idx="13">
                  <c:v>-6338.9009503670686</c:v>
                </c:pt>
                <c:pt idx="14">
                  <c:v>-6211.3538862924943</c:v>
                </c:pt>
                <c:pt idx="15">
                  <c:v>-6050.1554362593542</c:v>
                </c:pt>
                <c:pt idx="16">
                  <c:v>-5711.8374575668267</c:v>
                </c:pt>
                <c:pt idx="17">
                  <c:v>-6016.5489803310529</c:v>
                </c:pt>
                <c:pt idx="18">
                  <c:v>-7209.3794075680871</c:v>
                </c:pt>
                <c:pt idx="19">
                  <c:v>-7617.8247805214614</c:v>
                </c:pt>
                <c:pt idx="20">
                  <c:v>-6127.1907495711694</c:v>
                </c:pt>
                <c:pt idx="21">
                  <c:v>-6448.1473647677321</c:v>
                </c:pt>
                <c:pt idx="22">
                  <c:v>-6686.0266594415079</c:v>
                </c:pt>
                <c:pt idx="23">
                  <c:v>-8007.1996141429836</c:v>
                </c:pt>
                <c:pt idx="24">
                  <c:v>-7932.5809549116484</c:v>
                </c:pt>
                <c:pt idx="25">
                  <c:v>-7326.9285481702009</c:v>
                </c:pt>
                <c:pt idx="26">
                  <c:v>-7386.8235473704226</c:v>
                </c:pt>
                <c:pt idx="27">
                  <c:v>-7693.3406557164935</c:v>
                </c:pt>
                <c:pt idx="28">
                  <c:v>-6146.4842453184838</c:v>
                </c:pt>
                <c:pt idx="29">
                  <c:v>-6248.7264133735471</c:v>
                </c:pt>
                <c:pt idx="30">
                  <c:v>-5528.2710727580452</c:v>
                </c:pt>
                <c:pt idx="31">
                  <c:v>-5829.6649117285697</c:v>
                </c:pt>
                <c:pt idx="32">
                  <c:v>-7100.7138220543411</c:v>
                </c:pt>
                <c:pt idx="33">
                  <c:v>-6574.0206285651275</c:v>
                </c:pt>
                <c:pt idx="34">
                  <c:v>-6510.4880100911541</c:v>
                </c:pt>
                <c:pt idx="35">
                  <c:v>-6460.4616986526489</c:v>
                </c:pt>
                <c:pt idx="36">
                  <c:v>-5801.4841401368039</c:v>
                </c:pt>
                <c:pt idx="37">
                  <c:v>-6936.7304257521891</c:v>
                </c:pt>
                <c:pt idx="38">
                  <c:v>-8362.9561623214595</c:v>
                </c:pt>
                <c:pt idx="39">
                  <c:v>-7482.040962878621</c:v>
                </c:pt>
                <c:pt idx="40">
                  <c:v>-5964.5543360823303</c:v>
                </c:pt>
                <c:pt idx="41">
                  <c:v>-4890.1711314316262</c:v>
                </c:pt>
                <c:pt idx="42">
                  <c:v>-4853.9182943239921</c:v>
                </c:pt>
                <c:pt idx="43">
                  <c:v>-5195.1798747935563</c:v>
                </c:pt>
                <c:pt idx="44">
                  <c:v>-4764.4621786904409</c:v>
                </c:pt>
                <c:pt idx="45">
                  <c:v>-5058.3881061362681</c:v>
                </c:pt>
                <c:pt idx="46">
                  <c:v>-4897.6734243484507</c:v>
                </c:pt>
                <c:pt idx="47">
                  <c:v>-3757.9193707639397</c:v>
                </c:pt>
                <c:pt idx="48">
                  <c:v>-4696.0268552654352</c:v>
                </c:pt>
                <c:pt idx="49">
                  <c:v>-4379.747459589591</c:v>
                </c:pt>
                <c:pt idx="50">
                  <c:v>-4060.6481734335921</c:v>
                </c:pt>
                <c:pt idx="51">
                  <c:v>-5095.6356245082134</c:v>
                </c:pt>
                <c:pt idx="52">
                  <c:v>-5451.8989726897935</c:v>
                </c:pt>
                <c:pt idx="53">
                  <c:v>-5305.331921463513</c:v>
                </c:pt>
                <c:pt idx="54">
                  <c:v>-4376.6083770715222</c:v>
                </c:pt>
                <c:pt idx="55">
                  <c:v>-4181.2515146381129</c:v>
                </c:pt>
                <c:pt idx="56">
                  <c:v>-4725.9983773698596</c:v>
                </c:pt>
                <c:pt idx="57">
                  <c:v>-4695.3272950851378</c:v>
                </c:pt>
                <c:pt idx="58">
                  <c:v>-4391.9952358483333</c:v>
                </c:pt>
                <c:pt idx="59">
                  <c:v>-4434.9209981307713</c:v>
                </c:pt>
                <c:pt idx="60">
                  <c:v>-4810.5859536985299</c:v>
                </c:pt>
                <c:pt idx="61">
                  <c:v>-4500.3939944678032</c:v>
                </c:pt>
                <c:pt idx="62">
                  <c:v>-4849.6653333406293</c:v>
                </c:pt>
                <c:pt idx="63">
                  <c:v>-5273.3598438659301</c:v>
                </c:pt>
                <c:pt idx="64">
                  <c:v>-5240.2957888866704</c:v>
                </c:pt>
                <c:pt idx="65">
                  <c:v>-5998.309457417341</c:v>
                </c:pt>
                <c:pt idx="66">
                  <c:v>-5475.6872661085317</c:v>
                </c:pt>
                <c:pt idx="67">
                  <c:v>-5272.0104364257231</c:v>
                </c:pt>
                <c:pt idx="68">
                  <c:v>-5719.3680838207983</c:v>
                </c:pt>
                <c:pt idx="69">
                  <c:v>-6164.3149815684264</c:v>
                </c:pt>
                <c:pt idx="70">
                  <c:v>-6016.5654505964803</c:v>
                </c:pt>
                <c:pt idx="71">
                  <c:v>-6354.4511403883762</c:v>
                </c:pt>
                <c:pt idx="72">
                  <c:v>-6568.3850821601718</c:v>
                </c:pt>
                <c:pt idx="73">
                  <c:v>-6256.5042444830187</c:v>
                </c:pt>
                <c:pt idx="74">
                  <c:v>-7041.743773744467</c:v>
                </c:pt>
                <c:pt idx="75">
                  <c:v>-8111.0945938453706</c:v>
                </c:pt>
                <c:pt idx="76">
                  <c:v>-6528.2939559827546</c:v>
                </c:pt>
                <c:pt idx="77">
                  <c:v>-4710.6407748447673</c:v>
                </c:pt>
                <c:pt idx="78">
                  <c:v>-4861.0520561251669</c:v>
                </c:pt>
                <c:pt idx="79">
                  <c:v>-6087.1257155143003</c:v>
                </c:pt>
                <c:pt idx="80">
                  <c:v>-7795.3656315358003</c:v>
                </c:pt>
                <c:pt idx="81">
                  <c:v>-6111.1390966862855</c:v>
                </c:pt>
                <c:pt idx="82">
                  <c:v>-6565.259389525293</c:v>
                </c:pt>
                <c:pt idx="83">
                  <c:v>-5283.0105342708148</c:v>
                </c:pt>
                <c:pt idx="84">
                  <c:v>-3896.5482004795495</c:v>
                </c:pt>
                <c:pt idx="85">
                  <c:v>-2175.7176758168202</c:v>
                </c:pt>
                <c:pt idx="86">
                  <c:v>-2326.0440785101719</c:v>
                </c:pt>
                <c:pt idx="87">
                  <c:v>-2719.3534341159861</c:v>
                </c:pt>
                <c:pt idx="88">
                  <c:v>-2974.8322562908747</c:v>
                </c:pt>
                <c:pt idx="89">
                  <c:v>-3685.680664443345</c:v>
                </c:pt>
                <c:pt idx="90">
                  <c:v>0</c:v>
                </c:pt>
                <c:pt idx="91">
                  <c:v>-3967.8238182365794</c:v>
                </c:pt>
                <c:pt idx="92">
                  <c:v>-4745.2278279601396</c:v>
                </c:pt>
                <c:pt idx="93">
                  <c:v>-5334.0093104540565</c:v>
                </c:pt>
                <c:pt idx="94">
                  <c:v>-4289.9888119352609</c:v>
                </c:pt>
                <c:pt idx="95">
                  <c:v>-3752.5288731608539</c:v>
                </c:pt>
                <c:pt idx="96">
                  <c:v>-3387.8948371776833</c:v>
                </c:pt>
                <c:pt idx="97">
                  <c:v>-3635.5970182535107</c:v>
                </c:pt>
                <c:pt idx="98">
                  <c:v>-3107.5712549678665</c:v>
                </c:pt>
                <c:pt idx="99">
                  <c:v>-3780.0481731025084</c:v>
                </c:pt>
                <c:pt idx="100">
                  <c:v>-3816.1571507238755</c:v>
                </c:pt>
                <c:pt idx="101">
                  <c:v>-2854.4549966672712</c:v>
                </c:pt>
                <c:pt idx="102">
                  <c:v>-3209.9486259193372</c:v>
                </c:pt>
                <c:pt idx="103">
                  <c:v>-3606.7103741223559</c:v>
                </c:pt>
                <c:pt idx="104">
                  <c:v>-3697.8702658593888</c:v>
                </c:pt>
                <c:pt idx="105">
                  <c:v>-3245.3874460914203</c:v>
                </c:pt>
                <c:pt idx="106">
                  <c:v>-4533.7343226954154</c:v>
                </c:pt>
                <c:pt idx="107">
                  <c:v>-5331.0800977301687</c:v>
                </c:pt>
                <c:pt idx="108">
                  <c:v>0</c:v>
                </c:pt>
                <c:pt idx="109">
                  <c:v>-5709.2949916031757</c:v>
                </c:pt>
                <c:pt idx="110">
                  <c:v>-6558.3333349746572</c:v>
                </c:pt>
                <c:pt idx="111">
                  <c:v>-5702.510166829421</c:v>
                </c:pt>
                <c:pt idx="112">
                  <c:v>-7634.399399195262</c:v>
                </c:pt>
                <c:pt idx="113">
                  <c:v>-6709.0952290382638</c:v>
                </c:pt>
                <c:pt idx="114">
                  <c:v>-10729.813253638586</c:v>
                </c:pt>
                <c:pt idx="115">
                  <c:v>-10696.260558022612</c:v>
                </c:pt>
                <c:pt idx="116">
                  <c:v>0</c:v>
                </c:pt>
                <c:pt idx="117">
                  <c:v>-7803.5331164927529</c:v>
                </c:pt>
                <c:pt idx="118">
                  <c:v>-7523.6353330298225</c:v>
                </c:pt>
                <c:pt idx="119">
                  <c:v>-8031.4777880612382</c:v>
                </c:pt>
                <c:pt idx="120">
                  <c:v>-9513.8485000710862</c:v>
                </c:pt>
                <c:pt idx="121">
                  <c:v>-10473.141056561384</c:v>
                </c:pt>
                <c:pt idx="122">
                  <c:v>-8874.7931005201044</c:v>
                </c:pt>
                <c:pt idx="123">
                  <c:v>-9209.3169745074065</c:v>
                </c:pt>
                <c:pt idx="124">
                  <c:v>0</c:v>
                </c:pt>
                <c:pt idx="125">
                  <c:v>-10378.73092284519</c:v>
                </c:pt>
                <c:pt idx="126">
                  <c:v>-8052.0033012337235</c:v>
                </c:pt>
                <c:pt idx="127">
                  <c:v>-6747.8917739196704</c:v>
                </c:pt>
                <c:pt idx="128">
                  <c:v>-7010.1094789066483</c:v>
                </c:pt>
                <c:pt idx="129">
                  <c:v>-6777.4775842855288</c:v>
                </c:pt>
                <c:pt idx="130">
                  <c:v>-7523.0603719267347</c:v>
                </c:pt>
                <c:pt idx="131">
                  <c:v>-9173.6090709351047</c:v>
                </c:pt>
                <c:pt idx="132">
                  <c:v>-10264.921215285041</c:v>
                </c:pt>
                <c:pt idx="133">
                  <c:v>-10019.465665973226</c:v>
                </c:pt>
                <c:pt idx="134">
                  <c:v>-7954.8403311541952</c:v>
                </c:pt>
                <c:pt idx="135">
                  <c:v>-6537.6887459402051</c:v>
                </c:pt>
                <c:pt idx="136">
                  <c:v>-6964.7055890782194</c:v>
                </c:pt>
                <c:pt idx="137">
                  <c:v>-8361.2369665463048</c:v>
                </c:pt>
                <c:pt idx="138">
                  <c:v>-8453.239844564554</c:v>
                </c:pt>
                <c:pt idx="139">
                  <c:v>-8599.7051221831935</c:v>
                </c:pt>
                <c:pt idx="140">
                  <c:v>-5622.7973982675503</c:v>
                </c:pt>
                <c:pt idx="141">
                  <c:v>-5832.8321948692501</c:v>
                </c:pt>
                <c:pt idx="142">
                  <c:v>-7418.9631175418272</c:v>
                </c:pt>
                <c:pt idx="143">
                  <c:v>-7519.4641802950373</c:v>
                </c:pt>
                <c:pt idx="144">
                  <c:v>-9520.1629652754309</c:v>
                </c:pt>
                <c:pt idx="145">
                  <c:v>-9587.4602477538137</c:v>
                </c:pt>
                <c:pt idx="146">
                  <c:v>0</c:v>
                </c:pt>
                <c:pt idx="147">
                  <c:v>0</c:v>
                </c:pt>
                <c:pt idx="148">
                  <c:v>-6097.2590542075832</c:v>
                </c:pt>
                <c:pt idx="149">
                  <c:v>-7309.8087318392199</c:v>
                </c:pt>
                <c:pt idx="150">
                  <c:v>-7964.0094843061152</c:v>
                </c:pt>
                <c:pt idx="151">
                  <c:v>-8242.1797523189562</c:v>
                </c:pt>
                <c:pt idx="152">
                  <c:v>-7268.4026086950971</c:v>
                </c:pt>
                <c:pt idx="153">
                  <c:v>-7501.150296496573</c:v>
                </c:pt>
                <c:pt idx="154">
                  <c:v>-7429.9927650226055</c:v>
                </c:pt>
                <c:pt idx="155">
                  <c:v>-7991.112742668025</c:v>
                </c:pt>
                <c:pt idx="156">
                  <c:v>-7549.1808633327282</c:v>
                </c:pt>
                <c:pt idx="157">
                  <c:v>-8300.8121253381851</c:v>
                </c:pt>
                <c:pt idx="158">
                  <c:v>-7960.3977307431369</c:v>
                </c:pt>
                <c:pt idx="159">
                  <c:v>0</c:v>
                </c:pt>
                <c:pt idx="160">
                  <c:v>0</c:v>
                </c:pt>
                <c:pt idx="161">
                  <c:v>0</c:v>
                </c:pt>
                <c:pt idx="162">
                  <c:v>-7784.8577321129196</c:v>
                </c:pt>
                <c:pt idx="163">
                  <c:v>-4114.9421732192604</c:v>
                </c:pt>
                <c:pt idx="164">
                  <c:v>-3033.2982954929653</c:v>
                </c:pt>
                <c:pt idx="165">
                  <c:v>-3225.405625113618</c:v>
                </c:pt>
                <c:pt idx="166">
                  <c:v>-4303.637752578391</c:v>
                </c:pt>
                <c:pt idx="167">
                  <c:v>-7234.9850161906488</c:v>
                </c:pt>
                <c:pt idx="168">
                  <c:v>0</c:v>
                </c:pt>
                <c:pt idx="169">
                  <c:v>-5117.9803800641503</c:v>
                </c:pt>
                <c:pt idx="170">
                  <c:v>-4067.8246402272966</c:v>
                </c:pt>
                <c:pt idx="171">
                  <c:v>-4882.7954623267169</c:v>
                </c:pt>
                <c:pt idx="172">
                  <c:v>-4833.1568169177572</c:v>
                </c:pt>
                <c:pt idx="173">
                  <c:v>-4582.7143661815589</c:v>
                </c:pt>
                <c:pt idx="174">
                  <c:v>-7083.8180878657386</c:v>
                </c:pt>
                <c:pt idx="175">
                  <c:v>-5624.5138248478925</c:v>
                </c:pt>
                <c:pt idx="176">
                  <c:v>-7026.2915742344039</c:v>
                </c:pt>
                <c:pt idx="177">
                  <c:v>-4968.4524574126644</c:v>
                </c:pt>
                <c:pt idx="178">
                  <c:v>-4702.2704948261744</c:v>
                </c:pt>
                <c:pt idx="179">
                  <c:v>-5641.7830668267234</c:v>
                </c:pt>
                <c:pt idx="180">
                  <c:v>-5922.9346719187452</c:v>
                </c:pt>
                <c:pt idx="181">
                  <c:v>-6413.2194514240628</c:v>
                </c:pt>
                <c:pt idx="182">
                  <c:v>-6284.91658317169</c:v>
                </c:pt>
                <c:pt idx="183">
                  <c:v>-4568.163099195327</c:v>
                </c:pt>
                <c:pt idx="184">
                  <c:v>-4630.5463212128179</c:v>
                </c:pt>
                <c:pt idx="185">
                  <c:v>-6033.9569465445811</c:v>
                </c:pt>
                <c:pt idx="186">
                  <c:v>-4847.4712918228697</c:v>
                </c:pt>
                <c:pt idx="187">
                  <c:v>-5107.0917501818612</c:v>
                </c:pt>
                <c:pt idx="188">
                  <c:v>-4887.4342507402653</c:v>
                </c:pt>
                <c:pt idx="189">
                  <c:v>-4825.1286517512171</c:v>
                </c:pt>
                <c:pt idx="190">
                  <c:v>-5436.6096809260707</c:v>
                </c:pt>
                <c:pt idx="191">
                  <c:v>-5129.2004590817351</c:v>
                </c:pt>
                <c:pt idx="192">
                  <c:v>-4385.8897881900211</c:v>
                </c:pt>
                <c:pt idx="193">
                  <c:v>-4411.5932364355604</c:v>
                </c:pt>
                <c:pt idx="194">
                  <c:v>-4703.3788382804159</c:v>
                </c:pt>
                <c:pt idx="195">
                  <c:v>-4253.6245406032049</c:v>
                </c:pt>
                <c:pt idx="196">
                  <c:v>-4421.7357996099263</c:v>
                </c:pt>
                <c:pt idx="197">
                  <c:v>-3973.5632739238749</c:v>
                </c:pt>
                <c:pt idx="198">
                  <c:v>-4722.7652480279066</c:v>
                </c:pt>
                <c:pt idx="199">
                  <c:v>-4431.1154963015842</c:v>
                </c:pt>
                <c:pt idx="200">
                  <c:v>-3572.8540498198608</c:v>
                </c:pt>
                <c:pt idx="201">
                  <c:v>-3136.6278531074981</c:v>
                </c:pt>
                <c:pt idx="202">
                  <c:v>-3343.6876450632503</c:v>
                </c:pt>
                <c:pt idx="203">
                  <c:v>-4111.961963651358</c:v>
                </c:pt>
                <c:pt idx="204">
                  <c:v>-2677.4384022384811</c:v>
                </c:pt>
                <c:pt idx="205">
                  <c:v>-3431.1166419276792</c:v>
                </c:pt>
                <c:pt idx="206">
                  <c:v>-3413.0170849625802</c:v>
                </c:pt>
                <c:pt idx="207">
                  <c:v>-5753.0407907899125</c:v>
                </c:pt>
                <c:pt idx="208">
                  <c:v>-5902.9541881490759</c:v>
                </c:pt>
                <c:pt idx="209">
                  <c:v>-6936.6679909882205</c:v>
                </c:pt>
                <c:pt idx="210">
                  <c:v>-6280.4762595877155</c:v>
                </c:pt>
                <c:pt idx="211">
                  <c:v>-6022.5060153528593</c:v>
                </c:pt>
                <c:pt idx="212">
                  <c:v>-4831.5398585676267</c:v>
                </c:pt>
                <c:pt idx="213">
                  <c:v>-5837.4450329328502</c:v>
                </c:pt>
                <c:pt idx="214">
                  <c:v>-5254.1643522951254</c:v>
                </c:pt>
                <c:pt idx="215">
                  <c:v>-4419.7583510980876</c:v>
                </c:pt>
                <c:pt idx="216">
                  <c:v>-6542.2360025556927</c:v>
                </c:pt>
                <c:pt idx="217">
                  <c:v>-6744.0816743971427</c:v>
                </c:pt>
                <c:pt idx="218">
                  <c:v>-6437.8278195138037</c:v>
                </c:pt>
                <c:pt idx="219">
                  <c:v>-4685.1985638581427</c:v>
                </c:pt>
                <c:pt idx="220">
                  <c:v>-4383.2131285499509</c:v>
                </c:pt>
                <c:pt idx="221">
                  <c:v>-4190.7492270177263</c:v>
                </c:pt>
                <c:pt idx="222">
                  <c:v>-3718.0711773491712</c:v>
                </c:pt>
                <c:pt idx="223">
                  <c:v>-3199.1303167604092</c:v>
                </c:pt>
                <c:pt idx="224">
                  <c:v>-3861.7389323597731</c:v>
                </c:pt>
                <c:pt idx="225">
                  <c:v>-4546.3086547745324</c:v>
                </c:pt>
                <c:pt idx="226">
                  <c:v>-4764.6233948237259</c:v>
                </c:pt>
                <c:pt idx="227">
                  <c:v>-5581.7071746284091</c:v>
                </c:pt>
                <c:pt idx="228">
                  <c:v>-4736.4444258144486</c:v>
                </c:pt>
                <c:pt idx="229">
                  <c:v>-5370.6503677899655</c:v>
                </c:pt>
                <c:pt idx="230">
                  <c:v>-4446.2413327484928</c:v>
                </c:pt>
                <c:pt idx="231">
                  <c:v>-3848.8467767227648</c:v>
                </c:pt>
                <c:pt idx="232">
                  <c:v>-3582.3346436931633</c:v>
                </c:pt>
                <c:pt idx="233">
                  <c:v>-4217.0841950699833</c:v>
                </c:pt>
                <c:pt idx="234">
                  <c:v>-3494.1204324660657</c:v>
                </c:pt>
                <c:pt idx="235">
                  <c:v>-3053.3979628853281</c:v>
                </c:pt>
                <c:pt idx="236">
                  <c:v>-3433.835954239994</c:v>
                </c:pt>
                <c:pt idx="237">
                  <c:v>-4929.1817330911763</c:v>
                </c:pt>
                <c:pt idx="238">
                  <c:v>-4745.706443139261</c:v>
                </c:pt>
                <c:pt idx="239">
                  <c:v>-1650.2676618290111</c:v>
                </c:pt>
                <c:pt idx="240">
                  <c:v>-1629.8667495854852</c:v>
                </c:pt>
                <c:pt idx="241">
                  <c:v>-2147.5345469992253</c:v>
                </c:pt>
                <c:pt idx="242">
                  <c:v>-2666.8050597978099</c:v>
                </c:pt>
                <c:pt idx="243">
                  <c:v>-2666.8046994136157</c:v>
                </c:pt>
                <c:pt idx="244">
                  <c:v>-2379.0338754213553</c:v>
                </c:pt>
                <c:pt idx="245">
                  <c:v>-2489.4071673411408</c:v>
                </c:pt>
                <c:pt idx="246">
                  <c:v>-2584.777863104594</c:v>
                </c:pt>
                <c:pt idx="247">
                  <c:v>-3199.6066971476625</c:v>
                </c:pt>
                <c:pt idx="248">
                  <c:v>-2809.5475450502609</c:v>
                </c:pt>
                <c:pt idx="249">
                  <c:v>-2128.6024986219245</c:v>
                </c:pt>
                <c:pt idx="250">
                  <c:v>-1759.1319096180669</c:v>
                </c:pt>
                <c:pt idx="251">
                  <c:v>-2105.5976945207531</c:v>
                </c:pt>
                <c:pt idx="252">
                  <c:v>-2152.6621814372575</c:v>
                </c:pt>
                <c:pt idx="253">
                  <c:v>-2721.2279788171409</c:v>
                </c:pt>
                <c:pt idx="254">
                  <c:v>-6169.9074740284268</c:v>
                </c:pt>
                <c:pt idx="255">
                  <c:v>-3657.0029906958484</c:v>
                </c:pt>
                <c:pt idx="256">
                  <c:v>-3280.6827027303839</c:v>
                </c:pt>
                <c:pt idx="257">
                  <c:v>-2811.2818070641397</c:v>
                </c:pt>
                <c:pt idx="258">
                  <c:v>-3298.6225582321049</c:v>
                </c:pt>
                <c:pt idx="259">
                  <c:v>-2993.5379977846464</c:v>
                </c:pt>
                <c:pt idx="260">
                  <c:v>-3137.5983301767874</c:v>
                </c:pt>
                <c:pt idx="261">
                  <c:v>-2975.8123939382517</c:v>
                </c:pt>
                <c:pt idx="262">
                  <c:v>-4662.7382752157964</c:v>
                </c:pt>
                <c:pt idx="263">
                  <c:v>-2969.1259356343653</c:v>
                </c:pt>
                <c:pt idx="264">
                  <c:v>-2806.3237621736916</c:v>
                </c:pt>
                <c:pt idx="265">
                  <c:v>-2843.0110154534714</c:v>
                </c:pt>
                <c:pt idx="266">
                  <c:v>-2823.7935748634109</c:v>
                </c:pt>
                <c:pt idx="267">
                  <c:v>-3170.8209525590423</c:v>
                </c:pt>
                <c:pt idx="268">
                  <c:v>-3277.2512461114488</c:v>
                </c:pt>
                <c:pt idx="269">
                  <c:v>-2805.2024504178653</c:v>
                </c:pt>
                <c:pt idx="270">
                  <c:v>-2890.1201396651418</c:v>
                </c:pt>
                <c:pt idx="271">
                  <c:v>-2983.4660520234397</c:v>
                </c:pt>
                <c:pt idx="272">
                  <c:v>-4458.6453266507442</c:v>
                </c:pt>
                <c:pt idx="273">
                  <c:v>-5306.004392930462</c:v>
                </c:pt>
                <c:pt idx="274">
                  <c:v>-4558.3486182905481</c:v>
                </c:pt>
                <c:pt idx="275">
                  <c:v>-4149.0064137966847</c:v>
                </c:pt>
                <c:pt idx="276">
                  <c:v>-4456.9012112191367</c:v>
                </c:pt>
                <c:pt idx="277">
                  <c:v>-4388.7458479773377</c:v>
                </c:pt>
                <c:pt idx="278">
                  <c:v>-3734.2781987568169</c:v>
                </c:pt>
                <c:pt idx="279">
                  <c:v>-4140.1065872094232</c:v>
                </c:pt>
                <c:pt idx="280">
                  <c:v>-3203.5653579898058</c:v>
                </c:pt>
                <c:pt idx="281">
                  <c:v>-4146.2178585537176</c:v>
                </c:pt>
                <c:pt idx="282">
                  <c:v>-3284.5596880403964</c:v>
                </c:pt>
                <c:pt idx="283">
                  <c:v>-3450.0087263657301</c:v>
                </c:pt>
                <c:pt idx="284">
                  <c:v>-3138.0052021422962</c:v>
                </c:pt>
                <c:pt idx="285">
                  <c:v>-3694.0890096808871</c:v>
                </c:pt>
                <c:pt idx="286">
                  <c:v>-2504.2145809439503</c:v>
                </c:pt>
                <c:pt idx="287">
                  <c:v>-2428.2486569545795</c:v>
                </c:pt>
                <c:pt idx="288">
                  <c:v>-2449.9628915609633</c:v>
                </c:pt>
                <c:pt idx="289">
                  <c:v>-3365.8213659701883</c:v>
                </c:pt>
                <c:pt idx="290">
                  <c:v>-3992.3597073983001</c:v>
                </c:pt>
                <c:pt idx="291">
                  <c:v>-3762.4842450046467</c:v>
                </c:pt>
                <c:pt idx="292">
                  <c:v>-3911.8248323570774</c:v>
                </c:pt>
                <c:pt idx="293">
                  <c:v>-2906.4786367286847</c:v>
                </c:pt>
                <c:pt idx="294">
                  <c:v>-3034.7426436190976</c:v>
                </c:pt>
                <c:pt idx="295">
                  <c:v>-2829.0681192940351</c:v>
                </c:pt>
                <c:pt idx="296">
                  <c:v>-3921.3367696536775</c:v>
                </c:pt>
                <c:pt idx="297">
                  <c:v>-3196.0935229619836</c:v>
                </c:pt>
                <c:pt idx="298">
                  <c:v>-3396.756839506771</c:v>
                </c:pt>
                <c:pt idx="299">
                  <c:v>0</c:v>
                </c:pt>
                <c:pt idx="300">
                  <c:v>-4374.8300559464506</c:v>
                </c:pt>
                <c:pt idx="301">
                  <c:v>-4111.195179396781</c:v>
                </c:pt>
                <c:pt idx="302">
                  <c:v>-4113.5476301068074</c:v>
                </c:pt>
                <c:pt idx="303">
                  <c:v>-3883.9922990386031</c:v>
                </c:pt>
                <c:pt idx="304">
                  <c:v>-3620.8673724331857</c:v>
                </c:pt>
                <c:pt idx="305">
                  <c:v>-4503.6894659752425</c:v>
                </c:pt>
                <c:pt idx="306">
                  <c:v>-4433.4672203515247</c:v>
                </c:pt>
                <c:pt idx="307">
                  <c:v>-4179.151410593634</c:v>
                </c:pt>
                <c:pt idx="308">
                  <c:v>-4514.303486683536</c:v>
                </c:pt>
                <c:pt idx="309">
                  <c:v>-4545.3284842750018</c:v>
                </c:pt>
                <c:pt idx="310">
                  <c:v>-3785.6177387822318</c:v>
                </c:pt>
                <c:pt idx="311">
                  <c:v>-4208.2760531479435</c:v>
                </c:pt>
                <c:pt idx="312">
                  <c:v>-4886.7461641664922</c:v>
                </c:pt>
                <c:pt idx="313">
                  <c:v>-4938.3832398478098</c:v>
                </c:pt>
                <c:pt idx="314">
                  <c:v>-5808.383154774664</c:v>
                </c:pt>
                <c:pt idx="315">
                  <c:v>-5637.3469712985234</c:v>
                </c:pt>
                <c:pt idx="316">
                  <c:v>-4389.0922839762943</c:v>
                </c:pt>
                <c:pt idx="317">
                  <c:v>-4467.499911855748</c:v>
                </c:pt>
                <c:pt idx="318">
                  <c:v>-4571.0169102246591</c:v>
                </c:pt>
                <c:pt idx="319">
                  <c:v>-4844.9132859042056</c:v>
                </c:pt>
                <c:pt idx="320">
                  <c:v>-5279.5339392588339</c:v>
                </c:pt>
                <c:pt idx="321">
                  <c:v>-5475.8419949259205</c:v>
                </c:pt>
                <c:pt idx="322">
                  <c:v>-5282.2594544135873</c:v>
                </c:pt>
                <c:pt idx="323">
                  <c:v>-4395.2330454448065</c:v>
                </c:pt>
                <c:pt idx="324">
                  <c:v>-4018.4781866779108</c:v>
                </c:pt>
                <c:pt idx="325">
                  <c:v>-4066.9720192257601</c:v>
                </c:pt>
                <c:pt idx="326">
                  <c:v>-3916.9320491717635</c:v>
                </c:pt>
                <c:pt idx="327">
                  <c:v>-4097.80456162071</c:v>
                </c:pt>
                <c:pt idx="328">
                  <c:v>-4287.6590871879107</c:v>
                </c:pt>
                <c:pt idx="329">
                  <c:v>-4203.5252137534708</c:v>
                </c:pt>
                <c:pt idx="330">
                  <c:v>-3854.9222878827409</c:v>
                </c:pt>
                <c:pt idx="331">
                  <c:v>-4699.3577826006731</c:v>
                </c:pt>
                <c:pt idx="332">
                  <c:v>-4612.1794215232067</c:v>
                </c:pt>
                <c:pt idx="333">
                  <c:v>-4673.6006064218309</c:v>
                </c:pt>
                <c:pt idx="334">
                  <c:v>-4423.6769850873707</c:v>
                </c:pt>
                <c:pt idx="335">
                  <c:v>-4255.6536580588499</c:v>
                </c:pt>
                <c:pt idx="336">
                  <c:v>-4851.3659329097991</c:v>
                </c:pt>
                <c:pt idx="337">
                  <c:v>-5722.9329417567587</c:v>
                </c:pt>
                <c:pt idx="338">
                  <c:v>-5573.6240020532832</c:v>
                </c:pt>
                <c:pt idx="339">
                  <c:v>-6465.3345023479142</c:v>
                </c:pt>
                <c:pt idx="340">
                  <c:v>-5502.9883318958273</c:v>
                </c:pt>
                <c:pt idx="341">
                  <c:v>-5104.0484241182012</c:v>
                </c:pt>
                <c:pt idx="342">
                  <c:v>-3531.7621174262617</c:v>
                </c:pt>
                <c:pt idx="343">
                  <c:v>-4639.9753587797977</c:v>
                </c:pt>
                <c:pt idx="344">
                  <c:v>-4565.6312484831587</c:v>
                </c:pt>
                <c:pt idx="345">
                  <c:v>-5127.7363703428755</c:v>
                </c:pt>
                <c:pt idx="346">
                  <c:v>-4883.0867958425251</c:v>
                </c:pt>
                <c:pt idx="347">
                  <c:v>-5150.0585178758774</c:v>
                </c:pt>
                <c:pt idx="348">
                  <c:v>-6171.636795148981</c:v>
                </c:pt>
                <c:pt idx="349">
                  <c:v>-5362.4557644951392</c:v>
                </c:pt>
                <c:pt idx="350">
                  <c:v>-5643.9015474264452</c:v>
                </c:pt>
                <c:pt idx="351">
                  <c:v>-5974.1141376595951</c:v>
                </c:pt>
                <c:pt idx="352">
                  <c:v>-6079.5399174248587</c:v>
                </c:pt>
                <c:pt idx="353">
                  <c:v>-5471.4599834172304</c:v>
                </c:pt>
                <c:pt idx="354">
                  <c:v>-5487.3702119168338</c:v>
                </c:pt>
                <c:pt idx="355">
                  <c:v>-4907.0306265743247</c:v>
                </c:pt>
                <c:pt idx="356">
                  <c:v>-4611.7264470832288</c:v>
                </c:pt>
                <c:pt idx="357">
                  <c:v>-5195.1071756677802</c:v>
                </c:pt>
                <c:pt idx="358">
                  <c:v>-5528.8392072799734</c:v>
                </c:pt>
                <c:pt idx="359">
                  <c:v>-5639.877986413172</c:v>
                </c:pt>
                <c:pt idx="360">
                  <c:v>-5748.8557422740287</c:v>
                </c:pt>
                <c:pt idx="361">
                  <c:v>-5786.7940462738698</c:v>
                </c:pt>
                <c:pt idx="362">
                  <c:v>-6068.3221086087242</c:v>
                </c:pt>
              </c:numCache>
            </c:numRef>
          </c:val>
          <c:extLst>
            <c:ext xmlns:c16="http://schemas.microsoft.com/office/drawing/2014/chart" uri="{C3380CC4-5D6E-409C-BE32-E72D297353CC}">
              <c16:uniqueId val="{00000004-95E3-4ACB-B27F-A2840C407E54}"/>
            </c:ext>
          </c:extLst>
        </c:ser>
        <c:ser>
          <c:idx val="2"/>
          <c:order val="6"/>
          <c:tx>
            <c:strRef>
              <c:f>'Daily Charts'!$X$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6327.944997723539</c:v>
                </c:pt>
                <c:pt idx="1">
                  <c:v>6269.4986364516226</c:v>
                </c:pt>
                <c:pt idx="2">
                  <c:v>5184.8948015082788</c:v>
                </c:pt>
                <c:pt idx="3">
                  <c:v>4391.436082498717</c:v>
                </c:pt>
                <c:pt idx="4">
                  <c:v>3733.5511877158347</c:v>
                </c:pt>
                <c:pt idx="5">
                  <c:v>5108.9193243954596</c:v>
                </c:pt>
                <c:pt idx="6">
                  <c:v>5775.7112447960335</c:v>
                </c:pt>
                <c:pt idx="7">
                  <c:v>5698.6781156197731</c:v>
                </c:pt>
                <c:pt idx="8">
                  <c:v>3534.1685223602321</c:v>
                </c:pt>
                <c:pt idx="9">
                  <c:v>4335.656287767848</c:v>
                </c:pt>
                <c:pt idx="10">
                  <c:v>3997.243588620669</c:v>
                </c:pt>
                <c:pt idx="11">
                  <c:v>4416.2117228043016</c:v>
                </c:pt>
                <c:pt idx="12">
                  <c:v>6266.9278149033435</c:v>
                </c:pt>
                <c:pt idx="13">
                  <c:v>6272.237311134857</c:v>
                </c:pt>
                <c:pt idx="14">
                  <c:v>6834.0781138406728</c:v>
                </c:pt>
                <c:pt idx="15">
                  <c:v>7011.4651755826753</c:v>
                </c:pt>
                <c:pt idx="16">
                  <c:v>8176.5167784056412</c:v>
                </c:pt>
                <c:pt idx="17">
                  <c:v>7644.1885658169522</c:v>
                </c:pt>
                <c:pt idx="18">
                  <c:v>8266.4501558449901</c:v>
                </c:pt>
                <c:pt idx="19">
                  <c:v>8354.5850300899037</c:v>
                </c:pt>
                <c:pt idx="20">
                  <c:v>6782.8103311625919</c:v>
                </c:pt>
                <c:pt idx="21">
                  <c:v>6305.3977427797763</c:v>
                </c:pt>
                <c:pt idx="22">
                  <c:v>7629.7753772068927</c:v>
                </c:pt>
                <c:pt idx="23">
                  <c:v>6136.4978220206885</c:v>
                </c:pt>
                <c:pt idx="24">
                  <c:v>5119.5146280931049</c:v>
                </c:pt>
                <c:pt idx="25">
                  <c:v>5417.1818346381342</c:v>
                </c:pt>
                <c:pt idx="26">
                  <c:v>6770.7936409998865</c:v>
                </c:pt>
                <c:pt idx="27">
                  <c:v>5456.9913229525182</c:v>
                </c:pt>
                <c:pt idx="28">
                  <c:v>4991.4989866725618</c:v>
                </c:pt>
                <c:pt idx="29">
                  <c:v>4608.2339155583659</c:v>
                </c:pt>
                <c:pt idx="30">
                  <c:v>3270.8482789355585</c:v>
                </c:pt>
                <c:pt idx="31">
                  <c:v>3388.6347931642558</c:v>
                </c:pt>
                <c:pt idx="32">
                  <c:v>4904.7790078731186</c:v>
                </c:pt>
                <c:pt idx="33">
                  <c:v>4605.7203702540946</c:v>
                </c:pt>
                <c:pt idx="34">
                  <c:v>4160.0980938448347</c:v>
                </c:pt>
                <c:pt idx="35">
                  <c:v>4054.3529346171458</c:v>
                </c:pt>
                <c:pt idx="36">
                  <c:v>4154.2377375205588</c:v>
                </c:pt>
                <c:pt idx="37">
                  <c:v>4483.4575429438455</c:v>
                </c:pt>
                <c:pt idx="38">
                  <c:v>6347.2317217022046</c:v>
                </c:pt>
                <c:pt idx="39">
                  <c:v>7347.1586432865279</c:v>
                </c:pt>
                <c:pt idx="40">
                  <c:v>6377.4032745621325</c:v>
                </c:pt>
                <c:pt idx="41">
                  <c:v>7392.820312612379</c:v>
                </c:pt>
                <c:pt idx="42">
                  <c:v>7893.4480984960373</c:v>
                </c:pt>
                <c:pt idx="43">
                  <c:v>8394.0769210591734</c:v>
                </c:pt>
                <c:pt idx="44">
                  <c:v>7656.0071462522783</c:v>
                </c:pt>
                <c:pt idx="45">
                  <c:v>6892.953523835472</c:v>
                </c:pt>
                <c:pt idx="46">
                  <c:v>5113.2714561238445</c:v>
                </c:pt>
                <c:pt idx="47">
                  <c:v>4210.3770827926437</c:v>
                </c:pt>
                <c:pt idx="48">
                  <c:v>6426.8972980566805</c:v>
                </c:pt>
                <c:pt idx="49">
                  <c:v>7825.3110818724945</c:v>
                </c:pt>
                <c:pt idx="50">
                  <c:v>8798.5204643116649</c:v>
                </c:pt>
                <c:pt idx="51">
                  <c:v>7783.3165375107837</c:v>
                </c:pt>
                <c:pt idx="52">
                  <c:v>7751.2784204573591</c:v>
                </c:pt>
                <c:pt idx="53">
                  <c:v>7989.1174850985362</c:v>
                </c:pt>
                <c:pt idx="54">
                  <c:v>7078.2868423548343</c:v>
                </c:pt>
                <c:pt idx="55">
                  <c:v>7426.8496840011458</c:v>
                </c:pt>
                <c:pt idx="56">
                  <c:v>7615.95154974871</c:v>
                </c:pt>
                <c:pt idx="57">
                  <c:v>6793.2961974695727</c:v>
                </c:pt>
                <c:pt idx="58">
                  <c:v>5475.5201215878451</c:v>
                </c:pt>
                <c:pt idx="59">
                  <c:v>4693.1597168874323</c:v>
                </c:pt>
                <c:pt idx="60">
                  <c:v>4465.2177191271549</c:v>
                </c:pt>
                <c:pt idx="61">
                  <c:v>4177.628876255646</c:v>
                </c:pt>
                <c:pt idx="62">
                  <c:v>4674.3979184983709</c:v>
                </c:pt>
                <c:pt idx="63">
                  <c:v>5535.5925432668846</c:v>
                </c:pt>
                <c:pt idx="64">
                  <c:v>4812.8185323098978</c:v>
                </c:pt>
                <c:pt idx="65">
                  <c:v>5088.606385858242</c:v>
                </c:pt>
                <c:pt idx="66">
                  <c:v>4959.6746739614091</c:v>
                </c:pt>
                <c:pt idx="67">
                  <c:v>4631.0617098521216</c:v>
                </c:pt>
                <c:pt idx="68">
                  <c:v>6541.1108685450627</c:v>
                </c:pt>
                <c:pt idx="69">
                  <c:v>4865.7488567842838</c:v>
                </c:pt>
                <c:pt idx="70">
                  <c:v>5163.8539981612221</c:v>
                </c:pt>
                <c:pt idx="71">
                  <c:v>5297.4729623118637</c:v>
                </c:pt>
                <c:pt idx="72">
                  <c:v>5324.6169964886285</c:v>
                </c:pt>
                <c:pt idx="73">
                  <c:v>5455.6568700639837</c:v>
                </c:pt>
                <c:pt idx="74">
                  <c:v>6241.4538390529115</c:v>
                </c:pt>
                <c:pt idx="75">
                  <c:v>6803.5882078199738</c:v>
                </c:pt>
                <c:pt idx="76">
                  <c:v>5655.8435967238329</c:v>
                </c:pt>
                <c:pt idx="77">
                  <c:v>3725.9286987065075</c:v>
                </c:pt>
                <c:pt idx="78">
                  <c:v>4071.0372582574532</c:v>
                </c:pt>
                <c:pt idx="79">
                  <c:v>5058.9375491994724</c:v>
                </c:pt>
                <c:pt idx="80">
                  <c:v>6032.1701626048916</c:v>
                </c:pt>
                <c:pt idx="81">
                  <c:v>5855.9526603633558</c:v>
                </c:pt>
                <c:pt idx="82">
                  <c:v>5115.6459235303682</c:v>
                </c:pt>
                <c:pt idx="83">
                  <c:v>5044.3098000232285</c:v>
                </c:pt>
                <c:pt idx="84">
                  <c:v>2269.3547700135268</c:v>
                </c:pt>
                <c:pt idx="85">
                  <c:v>1040.3472547418639</c:v>
                </c:pt>
                <c:pt idx="86">
                  <c:v>1102.3190921740536</c:v>
                </c:pt>
                <c:pt idx="87">
                  <c:v>1452.9077929143693</c:v>
                </c:pt>
                <c:pt idx="88">
                  <c:v>1977.8715374360186</c:v>
                </c:pt>
                <c:pt idx="89">
                  <c:v>2784.9068181328494</c:v>
                </c:pt>
                <c:pt idx="90">
                  <c:v>0</c:v>
                </c:pt>
                <c:pt idx="91">
                  <c:v>3305.1976960831407</c:v>
                </c:pt>
                <c:pt idx="92">
                  <c:v>4647.1256083492744</c:v>
                </c:pt>
                <c:pt idx="93">
                  <c:v>4554.0672596627446</c:v>
                </c:pt>
                <c:pt idx="94">
                  <c:v>4606.187815879397</c:v>
                </c:pt>
                <c:pt idx="95">
                  <c:v>3259.8052513023986</c:v>
                </c:pt>
                <c:pt idx="96">
                  <c:v>2189.717204692593</c:v>
                </c:pt>
                <c:pt idx="97">
                  <c:v>2463.8147875674817</c:v>
                </c:pt>
                <c:pt idx="98">
                  <c:v>4583.5674610860042</c:v>
                </c:pt>
                <c:pt idx="99">
                  <c:v>4809.0777720483384</c:v>
                </c:pt>
                <c:pt idx="100">
                  <c:v>4218.3135722821244</c:v>
                </c:pt>
                <c:pt idx="101">
                  <c:v>3387.4391714268149</c:v>
                </c:pt>
                <c:pt idx="102">
                  <c:v>3240.2799783839987</c:v>
                </c:pt>
                <c:pt idx="103">
                  <c:v>3206.5895838111087</c:v>
                </c:pt>
                <c:pt idx="104">
                  <c:v>1878.4665245013139</c:v>
                </c:pt>
                <c:pt idx="105">
                  <c:v>2221.4223400712303</c:v>
                </c:pt>
                <c:pt idx="106">
                  <c:v>3455.2519575449101</c:v>
                </c:pt>
                <c:pt idx="107">
                  <c:v>4973.8272163811189</c:v>
                </c:pt>
                <c:pt idx="108">
                  <c:v>0</c:v>
                </c:pt>
                <c:pt idx="109">
                  <c:v>5612.0728280854491</c:v>
                </c:pt>
                <c:pt idx="110">
                  <c:v>8167.7644249185405</c:v>
                </c:pt>
                <c:pt idx="111">
                  <c:v>9599.8883278283993</c:v>
                </c:pt>
                <c:pt idx="112">
                  <c:v>9339.8531210570309</c:v>
                </c:pt>
                <c:pt idx="113">
                  <c:v>6577.1957379144233</c:v>
                </c:pt>
                <c:pt idx="114">
                  <c:v>10431.128323123954</c:v>
                </c:pt>
                <c:pt idx="115">
                  <c:v>10069.054618763716</c:v>
                </c:pt>
                <c:pt idx="116">
                  <c:v>0</c:v>
                </c:pt>
                <c:pt idx="117">
                  <c:v>8683.3262925889103</c:v>
                </c:pt>
                <c:pt idx="118">
                  <c:v>8128.1770228963223</c:v>
                </c:pt>
                <c:pt idx="119">
                  <c:v>8308.2885903517072</c:v>
                </c:pt>
                <c:pt idx="120">
                  <c:v>7638.6574639378059</c:v>
                </c:pt>
                <c:pt idx="121">
                  <c:v>7377.4943609667043</c:v>
                </c:pt>
                <c:pt idx="122">
                  <c:v>6215.3760335198949</c:v>
                </c:pt>
                <c:pt idx="123">
                  <c:v>6031.1487441846903</c:v>
                </c:pt>
                <c:pt idx="124">
                  <c:v>0</c:v>
                </c:pt>
                <c:pt idx="125">
                  <c:v>6696.6940838152768</c:v>
                </c:pt>
                <c:pt idx="126">
                  <c:v>4294.0122288636021</c:v>
                </c:pt>
                <c:pt idx="127">
                  <c:v>3059.5069741613424</c:v>
                </c:pt>
                <c:pt idx="128">
                  <c:v>3170.9772176719557</c:v>
                </c:pt>
                <c:pt idx="129">
                  <c:v>2434.7921866905731</c:v>
                </c:pt>
                <c:pt idx="130">
                  <c:v>5028.3880972437983</c:v>
                </c:pt>
                <c:pt idx="131">
                  <c:v>7258.25591268688</c:v>
                </c:pt>
                <c:pt idx="132">
                  <c:v>8539.888680405471</c:v>
                </c:pt>
                <c:pt idx="133">
                  <c:v>8171.9831662796187</c:v>
                </c:pt>
                <c:pt idx="134">
                  <c:v>6097.2927476313935</c:v>
                </c:pt>
                <c:pt idx="135">
                  <c:v>4563.7507550151695</c:v>
                </c:pt>
                <c:pt idx="136">
                  <c:v>3706.3028832780951</c:v>
                </c:pt>
                <c:pt idx="137">
                  <c:v>4266.7413289168053</c:v>
                </c:pt>
                <c:pt idx="138">
                  <c:v>5175.3567565596522</c:v>
                </c:pt>
                <c:pt idx="139">
                  <c:v>5413.7263225783618</c:v>
                </c:pt>
                <c:pt idx="140">
                  <c:v>3219.8539435054049</c:v>
                </c:pt>
                <c:pt idx="141">
                  <c:v>2506.6165129775604</c:v>
                </c:pt>
                <c:pt idx="142">
                  <c:v>4012.2333289628777</c:v>
                </c:pt>
                <c:pt idx="143">
                  <c:v>4220.1426497288276</c:v>
                </c:pt>
                <c:pt idx="144">
                  <c:v>6353.6754890879429</c:v>
                </c:pt>
                <c:pt idx="145">
                  <c:v>6078.244019795472</c:v>
                </c:pt>
                <c:pt idx="146">
                  <c:v>0</c:v>
                </c:pt>
                <c:pt idx="147">
                  <c:v>4618.8101855620625</c:v>
                </c:pt>
                <c:pt idx="148">
                  <c:v>2435.9778218502565</c:v>
                </c:pt>
                <c:pt idx="149">
                  <c:v>4378.739215034223</c:v>
                </c:pt>
                <c:pt idx="150">
                  <c:v>6307.0040620090549</c:v>
                </c:pt>
                <c:pt idx="151">
                  <c:v>6319.2889446675899</c:v>
                </c:pt>
                <c:pt idx="152">
                  <c:v>5296.3900212936196</c:v>
                </c:pt>
                <c:pt idx="153">
                  <c:v>5414.5936230426651</c:v>
                </c:pt>
                <c:pt idx="154">
                  <c:v>5471.0124302870972</c:v>
                </c:pt>
                <c:pt idx="155">
                  <c:v>6042.9815933302516</c:v>
                </c:pt>
                <c:pt idx="156">
                  <c:v>5351.8960152483678</c:v>
                </c:pt>
                <c:pt idx="157">
                  <c:v>5401.0244932489086</c:v>
                </c:pt>
                <c:pt idx="158">
                  <c:v>4844.3076213427621</c:v>
                </c:pt>
                <c:pt idx="159">
                  <c:v>0</c:v>
                </c:pt>
                <c:pt idx="160">
                  <c:v>0</c:v>
                </c:pt>
                <c:pt idx="161">
                  <c:v>6699.5356884022431</c:v>
                </c:pt>
                <c:pt idx="162">
                  <c:v>6911.6588035246104</c:v>
                </c:pt>
                <c:pt idx="163">
                  <c:v>3293.0169317936525</c:v>
                </c:pt>
                <c:pt idx="164">
                  <c:v>2153.9328471120521</c:v>
                </c:pt>
                <c:pt idx="165">
                  <c:v>2825.6021431388358</c:v>
                </c:pt>
                <c:pt idx="166">
                  <c:v>3523.0625661955269</c:v>
                </c:pt>
                <c:pt idx="167">
                  <c:v>6417.8930055595802</c:v>
                </c:pt>
                <c:pt idx="168">
                  <c:v>0</c:v>
                </c:pt>
                <c:pt idx="169">
                  <c:v>4231.2530813596777</c:v>
                </c:pt>
                <c:pt idx="170">
                  <c:v>3452.031709107524</c:v>
                </c:pt>
                <c:pt idx="171">
                  <c:v>4057.2382990296524</c:v>
                </c:pt>
                <c:pt idx="172">
                  <c:v>4352.5177355529113</c:v>
                </c:pt>
                <c:pt idx="173">
                  <c:v>4959.3343648509126</c:v>
                </c:pt>
                <c:pt idx="174">
                  <c:v>6535.7343537572924</c:v>
                </c:pt>
                <c:pt idx="175">
                  <c:v>3648.3480872630676</c:v>
                </c:pt>
                <c:pt idx="176">
                  <c:v>4908.1266830487657</c:v>
                </c:pt>
                <c:pt idx="177">
                  <c:v>3333.7101948588088</c:v>
                </c:pt>
                <c:pt idx="178">
                  <c:v>1552.4253098041577</c:v>
                </c:pt>
                <c:pt idx="179">
                  <c:v>2488.3299089065231</c:v>
                </c:pt>
                <c:pt idx="180">
                  <c:v>174.51676889901952</c:v>
                </c:pt>
                <c:pt idx="181">
                  <c:v>475.12358448496923</c:v>
                </c:pt>
                <c:pt idx="182">
                  <c:v>2118.9127194756757</c:v>
                </c:pt>
                <c:pt idx="183">
                  <c:v>2042.7583292527447</c:v>
                </c:pt>
                <c:pt idx="184">
                  <c:v>1489.3723044818055</c:v>
                </c:pt>
                <c:pt idx="185">
                  <c:v>4103.1245321431215</c:v>
                </c:pt>
                <c:pt idx="186">
                  <c:v>2667.1346772990914</c:v>
                </c:pt>
                <c:pt idx="187">
                  <c:v>2799.5405543672855</c:v>
                </c:pt>
                <c:pt idx="188">
                  <c:v>2325.0008823772228</c:v>
                </c:pt>
                <c:pt idx="189">
                  <c:v>2478.5292492232984</c:v>
                </c:pt>
                <c:pt idx="190">
                  <c:v>1691.0735455569163</c:v>
                </c:pt>
                <c:pt idx="191">
                  <c:v>2805.5817189054733</c:v>
                </c:pt>
                <c:pt idx="192">
                  <c:v>2013.163492530859</c:v>
                </c:pt>
                <c:pt idx="193">
                  <c:v>1983.653629880273</c:v>
                </c:pt>
                <c:pt idx="194">
                  <c:v>2743.8413204504327</c:v>
                </c:pt>
                <c:pt idx="195">
                  <c:v>1914.0693487067908</c:v>
                </c:pt>
                <c:pt idx="196">
                  <c:v>1795.6692775292665</c:v>
                </c:pt>
                <c:pt idx="197">
                  <c:v>2321.4133249599208</c:v>
                </c:pt>
                <c:pt idx="198">
                  <c:v>2493.478447232113</c:v>
                </c:pt>
                <c:pt idx="199">
                  <c:v>1673.6919420148622</c:v>
                </c:pt>
                <c:pt idx="200">
                  <c:v>1153.076877029793</c:v>
                </c:pt>
                <c:pt idx="201">
                  <c:v>879.48113723387655</c:v>
                </c:pt>
                <c:pt idx="202">
                  <c:v>987.94163304614631</c:v>
                </c:pt>
                <c:pt idx="203">
                  <c:v>949.27775811173581</c:v>
                </c:pt>
                <c:pt idx="204">
                  <c:v>595.33356291224402</c:v>
                </c:pt>
                <c:pt idx="205">
                  <c:v>1608.6865059495556</c:v>
                </c:pt>
                <c:pt idx="206">
                  <c:v>1508.711500873748</c:v>
                </c:pt>
                <c:pt idx="207">
                  <c:v>2751.5999014766858</c:v>
                </c:pt>
                <c:pt idx="208">
                  <c:v>2420.8965754169899</c:v>
                </c:pt>
                <c:pt idx="209">
                  <c:v>3167.3487202519409</c:v>
                </c:pt>
                <c:pt idx="210">
                  <c:v>3514.8907786869004</c:v>
                </c:pt>
                <c:pt idx="211">
                  <c:v>3113.7454917746541</c:v>
                </c:pt>
                <c:pt idx="212">
                  <c:v>2812.8924444557533</c:v>
                </c:pt>
                <c:pt idx="213">
                  <c:v>3478.2847991666454</c:v>
                </c:pt>
                <c:pt idx="214">
                  <c:v>2934.8758043167973</c:v>
                </c:pt>
                <c:pt idx="215">
                  <c:v>2850.3199114457843</c:v>
                </c:pt>
                <c:pt idx="216">
                  <c:v>4341.4156587850212</c:v>
                </c:pt>
                <c:pt idx="217">
                  <c:v>3508.1773654620665</c:v>
                </c:pt>
                <c:pt idx="218">
                  <c:v>3813.341633924997</c:v>
                </c:pt>
                <c:pt idx="219">
                  <c:v>1796.4086352692425</c:v>
                </c:pt>
                <c:pt idx="220">
                  <c:v>2572.8253692030189</c:v>
                </c:pt>
                <c:pt idx="221">
                  <c:v>2166.1323587351976</c:v>
                </c:pt>
                <c:pt idx="222">
                  <c:v>1741.8309899322351</c:v>
                </c:pt>
                <c:pt idx="223">
                  <c:v>2690.7366965628853</c:v>
                </c:pt>
                <c:pt idx="224">
                  <c:v>3994.2575961703828</c:v>
                </c:pt>
                <c:pt idx="225">
                  <c:v>4033.3824617390442</c:v>
                </c:pt>
                <c:pt idx="226">
                  <c:v>2509.1553644156165</c:v>
                </c:pt>
                <c:pt idx="227">
                  <c:v>3275.0629031996191</c:v>
                </c:pt>
                <c:pt idx="228">
                  <c:v>3471.4499416024778</c:v>
                </c:pt>
                <c:pt idx="229">
                  <c:v>3768.3419233986988</c:v>
                </c:pt>
                <c:pt idx="230">
                  <c:v>2766.0757621557909</c:v>
                </c:pt>
                <c:pt idx="231">
                  <c:v>1442.7762613925941</c:v>
                </c:pt>
                <c:pt idx="232">
                  <c:v>1855.3053807042149</c:v>
                </c:pt>
                <c:pt idx="233">
                  <c:v>2804.6635309020407</c:v>
                </c:pt>
                <c:pt idx="234">
                  <c:v>2484.4735638295988</c:v>
                </c:pt>
                <c:pt idx="235">
                  <c:v>2732.0307873544662</c:v>
                </c:pt>
                <c:pt idx="236">
                  <c:v>2063.4161438623746</c:v>
                </c:pt>
                <c:pt idx="237">
                  <c:v>3798.0899080748159</c:v>
                </c:pt>
                <c:pt idx="238">
                  <c:v>3091.576458789179</c:v>
                </c:pt>
                <c:pt idx="239">
                  <c:v>546.82618444263494</c:v>
                </c:pt>
                <c:pt idx="240">
                  <c:v>684.1476582601432</c:v>
                </c:pt>
                <c:pt idx="241">
                  <c:v>1120.1771823349679</c:v>
                </c:pt>
                <c:pt idx="242">
                  <c:v>648.39968959904638</c:v>
                </c:pt>
                <c:pt idx="243">
                  <c:v>939.72157970590388</c:v>
                </c:pt>
                <c:pt idx="244">
                  <c:v>1019.637600852953</c:v>
                </c:pt>
                <c:pt idx="245">
                  <c:v>1220.889402379571</c:v>
                </c:pt>
                <c:pt idx="246">
                  <c:v>762.16786964977064</c:v>
                </c:pt>
                <c:pt idx="247">
                  <c:v>1207.5939436036979</c:v>
                </c:pt>
                <c:pt idx="248">
                  <c:v>1251.2228487225132</c:v>
                </c:pt>
                <c:pt idx="249">
                  <c:v>711.21329833718255</c:v>
                </c:pt>
                <c:pt idx="250">
                  <c:v>1651.2128116767367</c:v>
                </c:pt>
                <c:pt idx="251">
                  <c:v>2157.1540248889905</c:v>
                </c:pt>
                <c:pt idx="252">
                  <c:v>2478.6154434164064</c:v>
                </c:pt>
                <c:pt idx="253">
                  <c:v>3054.0598076601846</c:v>
                </c:pt>
                <c:pt idx="254">
                  <c:v>6696.6194266117272</c:v>
                </c:pt>
                <c:pt idx="255">
                  <c:v>3649.770316723876</c:v>
                </c:pt>
                <c:pt idx="256">
                  <c:v>3181.4291680148253</c:v>
                </c:pt>
                <c:pt idx="257">
                  <c:v>3028.6250004982344</c:v>
                </c:pt>
                <c:pt idx="258">
                  <c:v>3579.8781401329088</c:v>
                </c:pt>
                <c:pt idx="259">
                  <c:v>3691.4002235810221</c:v>
                </c:pt>
                <c:pt idx="260">
                  <c:v>3804.2487598768521</c:v>
                </c:pt>
                <c:pt idx="261">
                  <c:v>3926.0353828052812</c:v>
                </c:pt>
                <c:pt idx="262">
                  <c:v>5397.7873673052145</c:v>
                </c:pt>
                <c:pt idx="263">
                  <c:v>3445.2119167491069</c:v>
                </c:pt>
                <c:pt idx="264">
                  <c:v>3382.5253710540387</c:v>
                </c:pt>
                <c:pt idx="265">
                  <c:v>3364.0565038406771</c:v>
                </c:pt>
                <c:pt idx="266">
                  <c:v>3695.4090846541326</c:v>
                </c:pt>
                <c:pt idx="267">
                  <c:v>3732.2079444443393</c:v>
                </c:pt>
                <c:pt idx="268">
                  <c:v>4263.7781877263496</c:v>
                </c:pt>
                <c:pt idx="269">
                  <c:v>3871.1159009134549</c:v>
                </c:pt>
                <c:pt idx="270">
                  <c:v>3641.2186646857617</c:v>
                </c:pt>
                <c:pt idx="271">
                  <c:v>3935.1913150878404</c:v>
                </c:pt>
                <c:pt idx="272">
                  <c:v>5733.1017242403395</c:v>
                </c:pt>
                <c:pt idx="273">
                  <c:v>6762.5527292977786</c:v>
                </c:pt>
                <c:pt idx="274">
                  <c:v>5971.9792662576583</c:v>
                </c:pt>
                <c:pt idx="275">
                  <c:v>5952.5807022772669</c:v>
                </c:pt>
                <c:pt idx="276">
                  <c:v>6154.1302993549889</c:v>
                </c:pt>
                <c:pt idx="277">
                  <c:v>5536.4919448703886</c:v>
                </c:pt>
                <c:pt idx="278">
                  <c:v>4827.149614332955</c:v>
                </c:pt>
                <c:pt idx="279">
                  <c:v>5430.9658890037708</c:v>
                </c:pt>
                <c:pt idx="280">
                  <c:v>5235.0623495631062</c:v>
                </c:pt>
                <c:pt idx="281">
                  <c:v>6779.1623366843742</c:v>
                </c:pt>
                <c:pt idx="282">
                  <c:v>6895.3947301758635</c:v>
                </c:pt>
                <c:pt idx="283">
                  <c:v>7371.3052857482689</c:v>
                </c:pt>
                <c:pt idx="284">
                  <c:v>7203.7085819111253</c:v>
                </c:pt>
                <c:pt idx="285">
                  <c:v>7035.5119073115948</c:v>
                </c:pt>
                <c:pt idx="286">
                  <c:v>6716.1833516515981</c:v>
                </c:pt>
                <c:pt idx="287">
                  <c:v>6002.2144454319805</c:v>
                </c:pt>
                <c:pt idx="288">
                  <c:v>5284.9034240759111</c:v>
                </c:pt>
                <c:pt idx="289">
                  <c:v>4957.6301480346347</c:v>
                </c:pt>
                <c:pt idx="290">
                  <c:v>4762.3894565888259</c:v>
                </c:pt>
                <c:pt idx="291">
                  <c:v>4971.8702810208442</c:v>
                </c:pt>
                <c:pt idx="292">
                  <c:v>5912.1541206774291</c:v>
                </c:pt>
                <c:pt idx="293">
                  <c:v>5327.0815717573423</c:v>
                </c:pt>
                <c:pt idx="294">
                  <c:v>5664.04041869088</c:v>
                </c:pt>
                <c:pt idx="295">
                  <c:v>7427.8447817990273</c:v>
                </c:pt>
                <c:pt idx="296">
                  <c:v>6075.5590356099619</c:v>
                </c:pt>
                <c:pt idx="297">
                  <c:v>7261.7399996924169</c:v>
                </c:pt>
                <c:pt idx="298">
                  <c:v>7277.1984459310761</c:v>
                </c:pt>
                <c:pt idx="299">
                  <c:v>0</c:v>
                </c:pt>
                <c:pt idx="300">
                  <c:v>6190.317723861479</c:v>
                </c:pt>
                <c:pt idx="301">
                  <c:v>6499.4185628995565</c:v>
                </c:pt>
                <c:pt idx="302">
                  <c:v>5317.4938093968212</c:v>
                </c:pt>
                <c:pt idx="303">
                  <c:v>5991.032470533135</c:v>
                </c:pt>
                <c:pt idx="304">
                  <c:v>5759.1736889776212</c:v>
                </c:pt>
                <c:pt idx="305">
                  <c:v>4998.5001379943242</c:v>
                </c:pt>
                <c:pt idx="306">
                  <c:v>4613.0508302032285</c:v>
                </c:pt>
                <c:pt idx="307">
                  <c:v>4104.1327077624901</c:v>
                </c:pt>
                <c:pt idx="308">
                  <c:v>4649.3884198803844</c:v>
                </c:pt>
                <c:pt idx="309">
                  <c:v>5234.1038470899575</c:v>
                </c:pt>
                <c:pt idx="310">
                  <c:v>4917.9389360963278</c:v>
                </c:pt>
                <c:pt idx="311">
                  <c:v>6321.2831001452159</c:v>
                </c:pt>
                <c:pt idx="312">
                  <c:v>4777.7003177436627</c:v>
                </c:pt>
                <c:pt idx="313">
                  <c:v>6497.0981464906308</c:v>
                </c:pt>
                <c:pt idx="314">
                  <c:v>7313.3471130450744</c:v>
                </c:pt>
                <c:pt idx="315">
                  <c:v>6954.7209856696918</c:v>
                </c:pt>
                <c:pt idx="316">
                  <c:v>6994.8689794249522</c:v>
                </c:pt>
                <c:pt idx="317">
                  <c:v>6067.5342644297898</c:v>
                </c:pt>
                <c:pt idx="318">
                  <c:v>5968.2569583843906</c:v>
                </c:pt>
                <c:pt idx="319">
                  <c:v>6179.3962414521975</c:v>
                </c:pt>
                <c:pt idx="320">
                  <c:v>6660.155133643354</c:v>
                </c:pt>
                <c:pt idx="321">
                  <c:v>6609.1527869782667</c:v>
                </c:pt>
                <c:pt idx="322">
                  <c:v>6847.2280063939415</c:v>
                </c:pt>
                <c:pt idx="323">
                  <c:v>3956.1781551633953</c:v>
                </c:pt>
                <c:pt idx="324">
                  <c:v>4403.1832612855769</c:v>
                </c:pt>
                <c:pt idx="325">
                  <c:v>4999.5718902624712</c:v>
                </c:pt>
                <c:pt idx="326">
                  <c:v>4355.7013129110292</c:v>
                </c:pt>
                <c:pt idx="327">
                  <c:v>3972.9749822748067</c:v>
                </c:pt>
                <c:pt idx="328">
                  <c:v>4400.0270063212729</c:v>
                </c:pt>
                <c:pt idx="329">
                  <c:v>4859.8831136208992</c:v>
                </c:pt>
                <c:pt idx="330">
                  <c:v>4131.6112362042641</c:v>
                </c:pt>
                <c:pt idx="331">
                  <c:v>3847.9438320176528</c:v>
                </c:pt>
                <c:pt idx="332">
                  <c:v>2992.4426694747299</c:v>
                </c:pt>
                <c:pt idx="333">
                  <c:v>5533.4108222892037</c:v>
                </c:pt>
                <c:pt idx="334">
                  <c:v>4632.1256157110711</c:v>
                </c:pt>
                <c:pt idx="335">
                  <c:v>4311.7794441723881</c:v>
                </c:pt>
                <c:pt idx="336">
                  <c:v>5530.6255133174927</c:v>
                </c:pt>
                <c:pt idx="337">
                  <c:v>5912.9056259238578</c:v>
                </c:pt>
                <c:pt idx="338">
                  <c:v>8545.0141703220816</c:v>
                </c:pt>
                <c:pt idx="339">
                  <c:v>8175.9072711799163</c:v>
                </c:pt>
                <c:pt idx="340">
                  <c:v>8590.3673419185143</c:v>
                </c:pt>
                <c:pt idx="341">
                  <c:v>8152.8981935714928</c:v>
                </c:pt>
                <c:pt idx="342">
                  <c:v>7829.4632532296419</c:v>
                </c:pt>
                <c:pt idx="343">
                  <c:v>8254.408371082438</c:v>
                </c:pt>
                <c:pt idx="344">
                  <c:v>8334.9194677566829</c:v>
                </c:pt>
                <c:pt idx="345">
                  <c:v>8942.0822294298869</c:v>
                </c:pt>
                <c:pt idx="346">
                  <c:v>9439.0327398441441</c:v>
                </c:pt>
                <c:pt idx="347">
                  <c:v>9712.6128418402386</c:v>
                </c:pt>
                <c:pt idx="348">
                  <c:v>9592.9727251997283</c:v>
                </c:pt>
                <c:pt idx="349">
                  <c:v>8622.6344588901411</c:v>
                </c:pt>
                <c:pt idx="350">
                  <c:v>9034.7843597494102</c:v>
                </c:pt>
                <c:pt idx="351">
                  <c:v>7743.2433450621966</c:v>
                </c:pt>
                <c:pt idx="352">
                  <c:v>8455.3423605788612</c:v>
                </c:pt>
                <c:pt idx="353">
                  <c:v>7704.3503164060612</c:v>
                </c:pt>
                <c:pt idx="354">
                  <c:v>8177.9901735665026</c:v>
                </c:pt>
                <c:pt idx="355">
                  <c:v>7165.6713990846729</c:v>
                </c:pt>
                <c:pt idx="356">
                  <c:v>7288.2712545838394</c:v>
                </c:pt>
                <c:pt idx="357">
                  <c:v>7713.1426600567083</c:v>
                </c:pt>
                <c:pt idx="358">
                  <c:v>7322.2761664459822</c:v>
                </c:pt>
                <c:pt idx="359">
                  <c:v>6649.1710921635149</c:v>
                </c:pt>
                <c:pt idx="360">
                  <c:v>7748.8836944010536</c:v>
                </c:pt>
                <c:pt idx="361">
                  <c:v>7446.4202844772826</c:v>
                </c:pt>
                <c:pt idx="362">
                  <c:v>8319.9348122655847</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Z$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23580.140750339022</c:v>
                </c:pt>
                <c:pt idx="1">
                  <c:v>24940.993928369575</c:v>
                </c:pt>
                <c:pt idx="2">
                  <c:v>26061.580478911979</c:v>
                </c:pt>
                <c:pt idx="3">
                  <c:v>24687.557173161418</c:v>
                </c:pt>
                <c:pt idx="4">
                  <c:v>25287.7775817363</c:v>
                </c:pt>
                <c:pt idx="5">
                  <c:v>23689.090395055508</c:v>
                </c:pt>
                <c:pt idx="6">
                  <c:v>23772.690947422048</c:v>
                </c:pt>
                <c:pt idx="7">
                  <c:v>21871.061059234264</c:v>
                </c:pt>
                <c:pt idx="8">
                  <c:v>22226.518958132518</c:v>
                </c:pt>
                <c:pt idx="9">
                  <c:v>23398.697643881511</c:v>
                </c:pt>
                <c:pt idx="10">
                  <c:v>23667.999045127566</c:v>
                </c:pt>
                <c:pt idx="11">
                  <c:v>23851.650924966976</c:v>
                </c:pt>
                <c:pt idx="12">
                  <c:v>23899.467355989782</c:v>
                </c:pt>
                <c:pt idx="13">
                  <c:v>23475.166264823325</c:v>
                </c:pt>
                <c:pt idx="14">
                  <c:v>26401.532051049166</c:v>
                </c:pt>
                <c:pt idx="15">
                  <c:v>27439.279550812254</c:v>
                </c:pt>
                <c:pt idx="16">
                  <c:v>29578.825937381789</c:v>
                </c:pt>
                <c:pt idx="17">
                  <c:v>30462.00730436981</c:v>
                </c:pt>
                <c:pt idx="18">
                  <c:v>32950.456646422397</c:v>
                </c:pt>
                <c:pt idx="19">
                  <c:v>32338.925916121498</c:v>
                </c:pt>
                <c:pt idx="20">
                  <c:v>31433.890840663025</c:v>
                </c:pt>
                <c:pt idx="21">
                  <c:v>31763.854886757286</c:v>
                </c:pt>
                <c:pt idx="22">
                  <c:v>31982.769236014647</c:v>
                </c:pt>
                <c:pt idx="23">
                  <c:v>32234.727305024157</c:v>
                </c:pt>
                <c:pt idx="24">
                  <c:v>28163.955336541396</c:v>
                </c:pt>
                <c:pt idx="25">
                  <c:v>27276.279124453889</c:v>
                </c:pt>
                <c:pt idx="26">
                  <c:v>28123.358533061055</c:v>
                </c:pt>
                <c:pt idx="27">
                  <c:v>27361.879908131821</c:v>
                </c:pt>
                <c:pt idx="28">
                  <c:v>29839.098336476593</c:v>
                </c:pt>
                <c:pt idx="29">
                  <c:v>29987.8660220907</c:v>
                </c:pt>
                <c:pt idx="30">
                  <c:v>29022.857621247349</c:v>
                </c:pt>
                <c:pt idx="31">
                  <c:v>29682.982245657964</c:v>
                </c:pt>
                <c:pt idx="32">
                  <c:v>28735.299369216271</c:v>
                </c:pt>
                <c:pt idx="33">
                  <c:v>28142.539331349097</c:v>
                </c:pt>
                <c:pt idx="34">
                  <c:v>27216.059596711886</c:v>
                </c:pt>
                <c:pt idx="35">
                  <c:v>30249.134250980973</c:v>
                </c:pt>
                <c:pt idx="36">
                  <c:v>28871.746032002298</c:v>
                </c:pt>
                <c:pt idx="37">
                  <c:v>26406.469655044148</c:v>
                </c:pt>
                <c:pt idx="38">
                  <c:v>29302.183613707366</c:v>
                </c:pt>
                <c:pt idx="39">
                  <c:v>29206.141260115844</c:v>
                </c:pt>
                <c:pt idx="40">
                  <c:v>26926.90328311747</c:v>
                </c:pt>
                <c:pt idx="41">
                  <c:v>25523.968754015226</c:v>
                </c:pt>
                <c:pt idx="42">
                  <c:v>26156.023833528925</c:v>
                </c:pt>
                <c:pt idx="43">
                  <c:v>28502.126165644317</c:v>
                </c:pt>
                <c:pt idx="44">
                  <c:v>28510.795655585589</c:v>
                </c:pt>
                <c:pt idx="45">
                  <c:v>29015.440456099524</c:v>
                </c:pt>
                <c:pt idx="46">
                  <c:v>25880.859493647869</c:v>
                </c:pt>
                <c:pt idx="47">
                  <c:v>21235.733933870724</c:v>
                </c:pt>
                <c:pt idx="48">
                  <c:v>24236.691117200062</c:v>
                </c:pt>
                <c:pt idx="49">
                  <c:v>28319.690864228145</c:v>
                </c:pt>
                <c:pt idx="50">
                  <c:v>27627.672201486144</c:v>
                </c:pt>
                <c:pt idx="51">
                  <c:v>27399.189202362431</c:v>
                </c:pt>
                <c:pt idx="52">
                  <c:v>27008.712329113903</c:v>
                </c:pt>
                <c:pt idx="53">
                  <c:v>27308.610152152603</c:v>
                </c:pt>
                <c:pt idx="54">
                  <c:v>24581.091823049817</c:v>
                </c:pt>
                <c:pt idx="55">
                  <c:v>24761.485948282418</c:v>
                </c:pt>
                <c:pt idx="56">
                  <c:v>25514.977725855559</c:v>
                </c:pt>
                <c:pt idx="57">
                  <c:v>23325.436563833406</c:v>
                </c:pt>
                <c:pt idx="58">
                  <c:v>24804.468849667977</c:v>
                </c:pt>
                <c:pt idx="59">
                  <c:v>25478.302092629361</c:v>
                </c:pt>
                <c:pt idx="60">
                  <c:v>25068.76174641704</c:v>
                </c:pt>
                <c:pt idx="61">
                  <c:v>22686.26910734038</c:v>
                </c:pt>
                <c:pt idx="62">
                  <c:v>23785.652563733714</c:v>
                </c:pt>
                <c:pt idx="63">
                  <c:v>28044.608636483499</c:v>
                </c:pt>
                <c:pt idx="64">
                  <c:v>28827.877903139237</c:v>
                </c:pt>
                <c:pt idx="65">
                  <c:v>27588.659491042337</c:v>
                </c:pt>
                <c:pt idx="66">
                  <c:v>27268.312668159062</c:v>
                </c:pt>
                <c:pt idx="67">
                  <c:v>27946.237003200775</c:v>
                </c:pt>
                <c:pt idx="68">
                  <c:v>27779.475838740676</c:v>
                </c:pt>
                <c:pt idx="69">
                  <c:v>25855.747324705415</c:v>
                </c:pt>
                <c:pt idx="70">
                  <c:v>24558.915339501818</c:v>
                </c:pt>
                <c:pt idx="71">
                  <c:v>24042.10294028456</c:v>
                </c:pt>
                <c:pt idx="72">
                  <c:v>26167.466941673123</c:v>
                </c:pt>
                <c:pt idx="73">
                  <c:v>26716.176145243466</c:v>
                </c:pt>
                <c:pt idx="74">
                  <c:v>25841.632989603851</c:v>
                </c:pt>
                <c:pt idx="75">
                  <c:v>24885.292938141902</c:v>
                </c:pt>
                <c:pt idx="76">
                  <c:v>19348.727031267106</c:v>
                </c:pt>
                <c:pt idx="77">
                  <c:v>19344.670584901942</c:v>
                </c:pt>
                <c:pt idx="78">
                  <c:v>21405.015253529626</c:v>
                </c:pt>
                <c:pt idx="79">
                  <c:v>24670.317731137959</c:v>
                </c:pt>
                <c:pt idx="80">
                  <c:v>27626.472609637865</c:v>
                </c:pt>
                <c:pt idx="81">
                  <c:v>25494.645023244524</c:v>
                </c:pt>
                <c:pt idx="82">
                  <c:v>21856.853666796913</c:v>
                </c:pt>
                <c:pt idx="83">
                  <c:v>20184.500152477805</c:v>
                </c:pt>
                <c:pt idx="84">
                  <c:v>17657.957035947577</c:v>
                </c:pt>
                <c:pt idx="85">
                  <c:v>16671.365027580188</c:v>
                </c:pt>
                <c:pt idx="86">
                  <c:v>16910.39408884232</c:v>
                </c:pt>
                <c:pt idx="87">
                  <c:v>17516.770288789525</c:v>
                </c:pt>
                <c:pt idx="88">
                  <c:v>17578.413969979789</c:v>
                </c:pt>
                <c:pt idx="89">
                  <c:v>19262.749818855784</c:v>
                </c:pt>
                <c:pt idx="90">
                  <c:v>0</c:v>
                </c:pt>
                <c:pt idx="91">
                  <c:v>19189.219967860707</c:v>
                </c:pt>
                <c:pt idx="92">
                  <c:v>19500.015169207571</c:v>
                </c:pt>
                <c:pt idx="93">
                  <c:v>19851.903132995052</c:v>
                </c:pt>
                <c:pt idx="94">
                  <c:v>20554.987807882011</c:v>
                </c:pt>
                <c:pt idx="95">
                  <c:v>20815.072497612069</c:v>
                </c:pt>
                <c:pt idx="96">
                  <c:v>18536.520163070596</c:v>
                </c:pt>
                <c:pt idx="97">
                  <c:v>18548.064300414688</c:v>
                </c:pt>
                <c:pt idx="98">
                  <c:v>21842.144719444354</c:v>
                </c:pt>
                <c:pt idx="99">
                  <c:v>21636.814117109854</c:v>
                </c:pt>
                <c:pt idx="100">
                  <c:v>18966.350916911397</c:v>
                </c:pt>
                <c:pt idx="101">
                  <c:v>16912.958292210711</c:v>
                </c:pt>
                <c:pt idx="102">
                  <c:v>18163.924080869831</c:v>
                </c:pt>
                <c:pt idx="103">
                  <c:v>17379.267576172857</c:v>
                </c:pt>
                <c:pt idx="104">
                  <c:v>16166.8202078797</c:v>
                </c:pt>
                <c:pt idx="105">
                  <c:v>18723.892285719467</c:v>
                </c:pt>
                <c:pt idx="106">
                  <c:v>19867.775396408404</c:v>
                </c:pt>
                <c:pt idx="107">
                  <c:v>21934.456018309742</c:v>
                </c:pt>
                <c:pt idx="108">
                  <c:v>0</c:v>
                </c:pt>
                <c:pt idx="109">
                  <c:v>26035.731480474078</c:v>
                </c:pt>
                <c:pt idx="110">
                  <c:v>27219.294980053543</c:v>
                </c:pt>
                <c:pt idx="111">
                  <c:v>27162.133754123708</c:v>
                </c:pt>
                <c:pt idx="112">
                  <c:v>27467.474607831013</c:v>
                </c:pt>
                <c:pt idx="113">
                  <c:v>25902.55652666702</c:v>
                </c:pt>
                <c:pt idx="114">
                  <c:v>25135.78089766535</c:v>
                </c:pt>
                <c:pt idx="115">
                  <c:v>24337.374253574893</c:v>
                </c:pt>
                <c:pt idx="116">
                  <c:v>0</c:v>
                </c:pt>
                <c:pt idx="117">
                  <c:v>20017.141538304513</c:v>
                </c:pt>
                <c:pt idx="118">
                  <c:v>19010.712893995933</c:v>
                </c:pt>
                <c:pt idx="119">
                  <c:v>19756.366994359014</c:v>
                </c:pt>
                <c:pt idx="120">
                  <c:v>20465.024695211054</c:v>
                </c:pt>
                <c:pt idx="121">
                  <c:v>21427.974383844066</c:v>
                </c:pt>
                <c:pt idx="122">
                  <c:v>17878.772552384682</c:v>
                </c:pt>
                <c:pt idx="123">
                  <c:v>17964.371276595688</c:v>
                </c:pt>
                <c:pt idx="124">
                  <c:v>0</c:v>
                </c:pt>
                <c:pt idx="125">
                  <c:v>19892.379244817384</c:v>
                </c:pt>
                <c:pt idx="126">
                  <c:v>18896.966972948721</c:v>
                </c:pt>
                <c:pt idx="127">
                  <c:v>20853.271185956739</c:v>
                </c:pt>
                <c:pt idx="128">
                  <c:v>20576.417618338692</c:v>
                </c:pt>
                <c:pt idx="129">
                  <c:v>19889.732462424254</c:v>
                </c:pt>
                <c:pt idx="130">
                  <c:v>21341.217982862669</c:v>
                </c:pt>
                <c:pt idx="131">
                  <c:v>22675.661327686394</c:v>
                </c:pt>
                <c:pt idx="132">
                  <c:v>23287.149047869214</c:v>
                </c:pt>
                <c:pt idx="133">
                  <c:v>22394.147177415194</c:v>
                </c:pt>
                <c:pt idx="134">
                  <c:v>19054.498091403566</c:v>
                </c:pt>
                <c:pt idx="135">
                  <c:v>18396.554585620441</c:v>
                </c:pt>
                <c:pt idx="136">
                  <c:v>18808.418403404776</c:v>
                </c:pt>
                <c:pt idx="137">
                  <c:v>19375.292404015898</c:v>
                </c:pt>
                <c:pt idx="138">
                  <c:v>19668.741454227722</c:v>
                </c:pt>
                <c:pt idx="139">
                  <c:v>19964.107161233111</c:v>
                </c:pt>
                <c:pt idx="140">
                  <c:v>18899.944476069082</c:v>
                </c:pt>
                <c:pt idx="141">
                  <c:v>21055.148164993312</c:v>
                </c:pt>
                <c:pt idx="142">
                  <c:v>20179.940158345413</c:v>
                </c:pt>
                <c:pt idx="143">
                  <c:v>20365.032789934885</c:v>
                </c:pt>
                <c:pt idx="144">
                  <c:v>20653.918814767163</c:v>
                </c:pt>
                <c:pt idx="145">
                  <c:v>20612.44728976483</c:v>
                </c:pt>
                <c:pt idx="146">
                  <c:v>0</c:v>
                </c:pt>
                <c:pt idx="147">
                  <c:v>0</c:v>
                </c:pt>
                <c:pt idx="148">
                  <c:v>20827.465278989272</c:v>
                </c:pt>
                <c:pt idx="149">
                  <c:v>19970.304663155755</c:v>
                </c:pt>
                <c:pt idx="150">
                  <c:v>16470.818145258254</c:v>
                </c:pt>
                <c:pt idx="151">
                  <c:v>17369.946426937757</c:v>
                </c:pt>
                <c:pt idx="152">
                  <c:v>15461.437406324339</c:v>
                </c:pt>
                <c:pt idx="153">
                  <c:v>16025.889706295575</c:v>
                </c:pt>
                <c:pt idx="154">
                  <c:v>16077.825818007444</c:v>
                </c:pt>
                <c:pt idx="155">
                  <c:v>16069.976542316821</c:v>
                </c:pt>
                <c:pt idx="156">
                  <c:v>15982.826415503981</c:v>
                </c:pt>
                <c:pt idx="157">
                  <c:v>17544.724715399152</c:v>
                </c:pt>
                <c:pt idx="158">
                  <c:v>18004.380760110726</c:v>
                </c:pt>
                <c:pt idx="159">
                  <c:v>0</c:v>
                </c:pt>
                <c:pt idx="160">
                  <c:v>0</c:v>
                </c:pt>
                <c:pt idx="161">
                  <c:v>0</c:v>
                </c:pt>
                <c:pt idx="162">
                  <c:v>19882.882211558761</c:v>
                </c:pt>
                <c:pt idx="163">
                  <c:v>21581.998348017827</c:v>
                </c:pt>
                <c:pt idx="164">
                  <c:v>20648.674054756553</c:v>
                </c:pt>
                <c:pt idx="165">
                  <c:v>19736.609079549253</c:v>
                </c:pt>
                <c:pt idx="166">
                  <c:v>17549.310083937249</c:v>
                </c:pt>
                <c:pt idx="167">
                  <c:v>16579.200774854879</c:v>
                </c:pt>
                <c:pt idx="168">
                  <c:v>0</c:v>
                </c:pt>
                <c:pt idx="169">
                  <c:v>19006.947151224922</c:v>
                </c:pt>
                <c:pt idx="170">
                  <c:v>17365.143477936526</c:v>
                </c:pt>
                <c:pt idx="171">
                  <c:v>20891.445729373634</c:v>
                </c:pt>
                <c:pt idx="172">
                  <c:v>19393.248516488991</c:v>
                </c:pt>
                <c:pt idx="173">
                  <c:v>17966.452612777142</c:v>
                </c:pt>
                <c:pt idx="174">
                  <c:v>24422.584401608041</c:v>
                </c:pt>
                <c:pt idx="175">
                  <c:v>22886.171753771643</c:v>
                </c:pt>
                <c:pt idx="176">
                  <c:v>22121.642886316862</c:v>
                </c:pt>
                <c:pt idx="177">
                  <c:v>21641.239567786237</c:v>
                </c:pt>
                <c:pt idx="178">
                  <c:v>20515.509375420628</c:v>
                </c:pt>
                <c:pt idx="179">
                  <c:v>19521.644301797853</c:v>
                </c:pt>
                <c:pt idx="180">
                  <c:v>18589.887389909767</c:v>
                </c:pt>
                <c:pt idx="181">
                  <c:v>22202.145803302425</c:v>
                </c:pt>
                <c:pt idx="182">
                  <c:v>22429.033399505388</c:v>
                </c:pt>
                <c:pt idx="183">
                  <c:v>19177.09869773532</c:v>
                </c:pt>
                <c:pt idx="184">
                  <c:v>18509.527439204343</c:v>
                </c:pt>
                <c:pt idx="185">
                  <c:v>20576.513895954849</c:v>
                </c:pt>
                <c:pt idx="186">
                  <c:v>20697.19551049811</c:v>
                </c:pt>
                <c:pt idx="187">
                  <c:v>19166.476763785064</c:v>
                </c:pt>
                <c:pt idx="188">
                  <c:v>17620.015905886594</c:v>
                </c:pt>
                <c:pt idx="189">
                  <c:v>18638.547979783252</c:v>
                </c:pt>
                <c:pt idx="190">
                  <c:v>19601.85066226355</c:v>
                </c:pt>
                <c:pt idx="191">
                  <c:v>18671.290100212009</c:v>
                </c:pt>
                <c:pt idx="192">
                  <c:v>18481.938629784618</c:v>
                </c:pt>
                <c:pt idx="193">
                  <c:v>17655.473178708638</c:v>
                </c:pt>
                <c:pt idx="194">
                  <c:v>17376.25458450018</c:v>
                </c:pt>
                <c:pt idx="195">
                  <c:v>17780.302872829172</c:v>
                </c:pt>
                <c:pt idx="196">
                  <c:v>18198.329651641528</c:v>
                </c:pt>
                <c:pt idx="197">
                  <c:v>17114.74251422118</c:v>
                </c:pt>
                <c:pt idx="198">
                  <c:v>17882.761774899143</c:v>
                </c:pt>
                <c:pt idx="199">
                  <c:v>16139.608715077944</c:v>
                </c:pt>
                <c:pt idx="200">
                  <c:v>15105.352013767517</c:v>
                </c:pt>
                <c:pt idx="201">
                  <c:v>14171.612062996886</c:v>
                </c:pt>
                <c:pt idx="202">
                  <c:v>15976.023596731942</c:v>
                </c:pt>
                <c:pt idx="203">
                  <c:v>16588.798354423794</c:v>
                </c:pt>
                <c:pt idx="204">
                  <c:v>14600.332656707184</c:v>
                </c:pt>
                <c:pt idx="205">
                  <c:v>15239.580460893316</c:v>
                </c:pt>
                <c:pt idx="206">
                  <c:v>16205.7925055299</c:v>
                </c:pt>
                <c:pt idx="207">
                  <c:v>15366.419808764287</c:v>
                </c:pt>
                <c:pt idx="208">
                  <c:v>14937.067126809497</c:v>
                </c:pt>
                <c:pt idx="209">
                  <c:v>16614.077787734997</c:v>
                </c:pt>
                <c:pt idx="210">
                  <c:v>15393.744046770029</c:v>
                </c:pt>
                <c:pt idx="211">
                  <c:v>15847.219300341087</c:v>
                </c:pt>
                <c:pt idx="212">
                  <c:v>16533.972297639946</c:v>
                </c:pt>
                <c:pt idx="213">
                  <c:v>15986.073488869713</c:v>
                </c:pt>
                <c:pt idx="214">
                  <c:v>16251.713560857439</c:v>
                </c:pt>
                <c:pt idx="215">
                  <c:v>13980.082610278716</c:v>
                </c:pt>
                <c:pt idx="216">
                  <c:v>14109.766301376281</c:v>
                </c:pt>
                <c:pt idx="217">
                  <c:v>14125.461158686077</c:v>
                </c:pt>
                <c:pt idx="218">
                  <c:v>14857.79176797796</c:v>
                </c:pt>
                <c:pt idx="219">
                  <c:v>15338.068266262766</c:v>
                </c:pt>
                <c:pt idx="220">
                  <c:v>16923.42182291031</c:v>
                </c:pt>
                <c:pt idx="221">
                  <c:v>17698.756392652587</c:v>
                </c:pt>
                <c:pt idx="222">
                  <c:v>17397.126953269631</c:v>
                </c:pt>
                <c:pt idx="223">
                  <c:v>17425.153015466974</c:v>
                </c:pt>
                <c:pt idx="224">
                  <c:v>17258.667058429197</c:v>
                </c:pt>
                <c:pt idx="225">
                  <c:v>19476.895086792036</c:v>
                </c:pt>
                <c:pt idx="226">
                  <c:v>18427.488781267719</c:v>
                </c:pt>
                <c:pt idx="227">
                  <c:v>18555.088641371472</c:v>
                </c:pt>
                <c:pt idx="228">
                  <c:v>19108.602181326423</c:v>
                </c:pt>
                <c:pt idx="229">
                  <c:v>19786.951662888372</c:v>
                </c:pt>
                <c:pt idx="230">
                  <c:v>15818.738892333284</c:v>
                </c:pt>
                <c:pt idx="231">
                  <c:v>15284.566252516557</c:v>
                </c:pt>
                <c:pt idx="232">
                  <c:v>16753.060642980614</c:v>
                </c:pt>
                <c:pt idx="233">
                  <c:v>17791.965995506947</c:v>
                </c:pt>
                <c:pt idx="234">
                  <c:v>19212.010753400213</c:v>
                </c:pt>
                <c:pt idx="235">
                  <c:v>19271.483961584305</c:v>
                </c:pt>
                <c:pt idx="236">
                  <c:v>19209.822270387798</c:v>
                </c:pt>
                <c:pt idx="237">
                  <c:v>19356.250689028424</c:v>
                </c:pt>
                <c:pt idx="238">
                  <c:v>19874.934928266615</c:v>
                </c:pt>
                <c:pt idx="239">
                  <c:v>13725.709400421314</c:v>
                </c:pt>
                <c:pt idx="240">
                  <c:v>14045.855889232367</c:v>
                </c:pt>
                <c:pt idx="241">
                  <c:v>15331.670280625471</c:v>
                </c:pt>
                <c:pt idx="242">
                  <c:v>16927.112561881757</c:v>
                </c:pt>
                <c:pt idx="243">
                  <c:v>15124.156754946922</c:v>
                </c:pt>
                <c:pt idx="244">
                  <c:v>14790.436077218739</c:v>
                </c:pt>
                <c:pt idx="245">
                  <c:v>16233.005517739241</c:v>
                </c:pt>
                <c:pt idx="246">
                  <c:v>17234.852628698667</c:v>
                </c:pt>
                <c:pt idx="247">
                  <c:v>18077.569962176269</c:v>
                </c:pt>
                <c:pt idx="248">
                  <c:v>16857.717551044872</c:v>
                </c:pt>
                <c:pt idx="249">
                  <c:v>14164.595574398683</c:v>
                </c:pt>
                <c:pt idx="250">
                  <c:v>16112.984699685352</c:v>
                </c:pt>
                <c:pt idx="251">
                  <c:v>17398.682665959477</c:v>
                </c:pt>
                <c:pt idx="252">
                  <c:v>19008.406447445002</c:v>
                </c:pt>
                <c:pt idx="253">
                  <c:v>20817.418598381904</c:v>
                </c:pt>
                <c:pt idx="254">
                  <c:v>22144.552866489772</c:v>
                </c:pt>
                <c:pt idx="255">
                  <c:v>15970.116730954591</c:v>
                </c:pt>
                <c:pt idx="256">
                  <c:v>15767.179104988343</c:v>
                </c:pt>
                <c:pt idx="257">
                  <c:v>14995.615017619448</c:v>
                </c:pt>
                <c:pt idx="258">
                  <c:v>15711.323207225782</c:v>
                </c:pt>
                <c:pt idx="259">
                  <c:v>16976.894376661086</c:v>
                </c:pt>
                <c:pt idx="260">
                  <c:v>18878.747170400311</c:v>
                </c:pt>
                <c:pt idx="261">
                  <c:v>20996.007872045768</c:v>
                </c:pt>
                <c:pt idx="262">
                  <c:v>22271.099448467688</c:v>
                </c:pt>
                <c:pt idx="263">
                  <c:v>16855.38954766926</c:v>
                </c:pt>
                <c:pt idx="264">
                  <c:v>15136.179123177508</c:v>
                </c:pt>
                <c:pt idx="265">
                  <c:v>15891.91764254527</c:v>
                </c:pt>
                <c:pt idx="266">
                  <c:v>19504.577503750119</c:v>
                </c:pt>
                <c:pt idx="267">
                  <c:v>20441.523445404237</c:v>
                </c:pt>
                <c:pt idx="268">
                  <c:v>21645.40943358673</c:v>
                </c:pt>
                <c:pt idx="269">
                  <c:v>23223.832824021472</c:v>
                </c:pt>
                <c:pt idx="270">
                  <c:v>23195.845430190075</c:v>
                </c:pt>
                <c:pt idx="271">
                  <c:v>22385.393080136018</c:v>
                </c:pt>
                <c:pt idx="272">
                  <c:v>23105.599094644578</c:v>
                </c:pt>
                <c:pt idx="273">
                  <c:v>20735.345203169785</c:v>
                </c:pt>
                <c:pt idx="274">
                  <c:v>18069.683803277283</c:v>
                </c:pt>
                <c:pt idx="275">
                  <c:v>19534.121438915587</c:v>
                </c:pt>
                <c:pt idx="276">
                  <c:v>20616.122686383605</c:v>
                </c:pt>
                <c:pt idx="277">
                  <c:v>21288.722342869682</c:v>
                </c:pt>
                <c:pt idx="278">
                  <c:v>21045.756666612895</c:v>
                </c:pt>
                <c:pt idx="279">
                  <c:v>20728.863597907151</c:v>
                </c:pt>
                <c:pt idx="280">
                  <c:v>21605.857584081845</c:v>
                </c:pt>
                <c:pt idx="281">
                  <c:v>23691.891472772561</c:v>
                </c:pt>
                <c:pt idx="282">
                  <c:v>24496.18454170995</c:v>
                </c:pt>
                <c:pt idx="283">
                  <c:v>25225.448536121858</c:v>
                </c:pt>
                <c:pt idx="284">
                  <c:v>24862.52905245938</c:v>
                </c:pt>
                <c:pt idx="285">
                  <c:v>26203.906721315179</c:v>
                </c:pt>
                <c:pt idx="286">
                  <c:v>26966.711589838364</c:v>
                </c:pt>
                <c:pt idx="287">
                  <c:v>28208.339349565027</c:v>
                </c:pt>
                <c:pt idx="288">
                  <c:v>29295.377427074101</c:v>
                </c:pt>
                <c:pt idx="289">
                  <c:v>27367.217543458937</c:v>
                </c:pt>
                <c:pt idx="290">
                  <c:v>27784.471708139779</c:v>
                </c:pt>
                <c:pt idx="291">
                  <c:v>27730.9451484317</c:v>
                </c:pt>
                <c:pt idx="292">
                  <c:v>27980.293725560401</c:v>
                </c:pt>
                <c:pt idx="293">
                  <c:v>25241.816024392141</c:v>
                </c:pt>
                <c:pt idx="294">
                  <c:v>29036.606681316363</c:v>
                </c:pt>
                <c:pt idx="295">
                  <c:v>29430.294411973053</c:v>
                </c:pt>
                <c:pt idx="296">
                  <c:v>27851.760190375924</c:v>
                </c:pt>
                <c:pt idx="297">
                  <c:v>26265.968962367391</c:v>
                </c:pt>
                <c:pt idx="298">
                  <c:v>27352.385708770595</c:v>
                </c:pt>
                <c:pt idx="299">
                  <c:v>0</c:v>
                </c:pt>
                <c:pt idx="300">
                  <c:v>27069.481383228653</c:v>
                </c:pt>
                <c:pt idx="301">
                  <c:v>25930.505194299469</c:v>
                </c:pt>
                <c:pt idx="302">
                  <c:v>24535.082587899298</c:v>
                </c:pt>
                <c:pt idx="303">
                  <c:v>25592.42753553321</c:v>
                </c:pt>
                <c:pt idx="304">
                  <c:v>25045.471704011776</c:v>
                </c:pt>
                <c:pt idx="305">
                  <c:v>26058.78350893984</c:v>
                </c:pt>
                <c:pt idx="306">
                  <c:v>26928.487279371835</c:v>
                </c:pt>
                <c:pt idx="307">
                  <c:v>25130.430357277863</c:v>
                </c:pt>
                <c:pt idx="308">
                  <c:v>26574.20283636266</c:v>
                </c:pt>
                <c:pt idx="309">
                  <c:v>29139.460574926252</c:v>
                </c:pt>
                <c:pt idx="310">
                  <c:v>28654.586357799813</c:v>
                </c:pt>
                <c:pt idx="311">
                  <c:v>28867.528775048231</c:v>
                </c:pt>
                <c:pt idx="312">
                  <c:v>27609.030428831567</c:v>
                </c:pt>
                <c:pt idx="313">
                  <c:v>25972.237303286056</c:v>
                </c:pt>
                <c:pt idx="314">
                  <c:v>25258.693864406363</c:v>
                </c:pt>
                <c:pt idx="315">
                  <c:v>26564.79933167962</c:v>
                </c:pt>
                <c:pt idx="316">
                  <c:v>23782.978117971896</c:v>
                </c:pt>
                <c:pt idx="317">
                  <c:v>25661.682382351253</c:v>
                </c:pt>
                <c:pt idx="318">
                  <c:v>26721.920043970615</c:v>
                </c:pt>
                <c:pt idx="319">
                  <c:v>25986.990585422736</c:v>
                </c:pt>
                <c:pt idx="320">
                  <c:v>26075.454215434012</c:v>
                </c:pt>
                <c:pt idx="321">
                  <c:v>26128.885052605958</c:v>
                </c:pt>
                <c:pt idx="322">
                  <c:v>27447.898500357202</c:v>
                </c:pt>
                <c:pt idx="323">
                  <c:v>23877.371254818103</c:v>
                </c:pt>
                <c:pt idx="324">
                  <c:v>25320.158502492224</c:v>
                </c:pt>
                <c:pt idx="325">
                  <c:v>25610.720295237643</c:v>
                </c:pt>
                <c:pt idx="326">
                  <c:v>23699.664986032876</c:v>
                </c:pt>
                <c:pt idx="327">
                  <c:v>22266.706336028717</c:v>
                </c:pt>
                <c:pt idx="328">
                  <c:v>23293.224483954422</c:v>
                </c:pt>
                <c:pt idx="329">
                  <c:v>24369.019802490577</c:v>
                </c:pt>
                <c:pt idx="330">
                  <c:v>23923.029480621582</c:v>
                </c:pt>
                <c:pt idx="331">
                  <c:v>23601.09556396657</c:v>
                </c:pt>
                <c:pt idx="332">
                  <c:v>23386.669969249124</c:v>
                </c:pt>
                <c:pt idx="333">
                  <c:v>24234.866075682145</c:v>
                </c:pt>
                <c:pt idx="334">
                  <c:v>24394.683235877706</c:v>
                </c:pt>
                <c:pt idx="335">
                  <c:v>23189.186575698528</c:v>
                </c:pt>
                <c:pt idx="336">
                  <c:v>24960.032448943402</c:v>
                </c:pt>
                <c:pt idx="337">
                  <c:v>26003.695104659928</c:v>
                </c:pt>
                <c:pt idx="338">
                  <c:v>29706.620452623465</c:v>
                </c:pt>
                <c:pt idx="339">
                  <c:v>28953.66203692443</c:v>
                </c:pt>
                <c:pt idx="340">
                  <c:v>28782.625131339541</c:v>
                </c:pt>
                <c:pt idx="341">
                  <c:v>25663.323158122283</c:v>
                </c:pt>
                <c:pt idx="342">
                  <c:v>25493.869121722895</c:v>
                </c:pt>
                <c:pt idx="343">
                  <c:v>27194.937032151662</c:v>
                </c:pt>
                <c:pt idx="344">
                  <c:v>28856.073629935087</c:v>
                </c:pt>
                <c:pt idx="345">
                  <c:v>29119.86211238712</c:v>
                </c:pt>
                <c:pt idx="346">
                  <c:v>27831.757662366315</c:v>
                </c:pt>
                <c:pt idx="347">
                  <c:v>28953.600361477915</c:v>
                </c:pt>
                <c:pt idx="348">
                  <c:v>27576.359522352264</c:v>
                </c:pt>
                <c:pt idx="349">
                  <c:v>29379.135042124613</c:v>
                </c:pt>
                <c:pt idx="350">
                  <c:v>30159.039271096692</c:v>
                </c:pt>
                <c:pt idx="351">
                  <c:v>28308.426459808205</c:v>
                </c:pt>
                <c:pt idx="352">
                  <c:v>30243.99687405095</c:v>
                </c:pt>
                <c:pt idx="353">
                  <c:v>28800.554331006682</c:v>
                </c:pt>
                <c:pt idx="354">
                  <c:v>27805.703275235388</c:v>
                </c:pt>
                <c:pt idx="355">
                  <c:v>27073.519423377616</c:v>
                </c:pt>
                <c:pt idx="356">
                  <c:v>26497.063493357429</c:v>
                </c:pt>
                <c:pt idx="357">
                  <c:v>27986.716145550738</c:v>
                </c:pt>
                <c:pt idx="358">
                  <c:v>27529.203018763685</c:v>
                </c:pt>
                <c:pt idx="359">
                  <c:v>27174.759371262804</c:v>
                </c:pt>
                <c:pt idx="360">
                  <c:v>28463.916353084445</c:v>
                </c:pt>
                <c:pt idx="361">
                  <c:v>28313.079108916292</c:v>
                </c:pt>
                <c:pt idx="362">
                  <c:v>28314.131330137534</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General</c:formatCode>
                <c:ptCount val="360"/>
                <c:pt idx="0">
                  <c:v>2558</c:v>
                </c:pt>
                <c:pt idx="1">
                  <c:v>2409</c:v>
                </c:pt>
                <c:pt idx="2">
                  <c:v>2319</c:v>
                </c:pt>
                <c:pt idx="3">
                  <c:v>2259</c:v>
                </c:pt>
                <c:pt idx="4">
                  <c:v>2233</c:v>
                </c:pt>
                <c:pt idx="5">
                  <c:v>2306</c:v>
                </c:pt>
                <c:pt idx="6">
                  <c:v>2397</c:v>
                </c:pt>
                <c:pt idx="7">
                  <c:v>2480</c:v>
                </c:pt>
                <c:pt idx="8">
                  <c:v>2614</c:v>
                </c:pt>
                <c:pt idx="9">
                  <c:v>2794</c:v>
                </c:pt>
                <c:pt idx="10">
                  <c:v>3076</c:v>
                </c:pt>
                <c:pt idx="11">
                  <c:v>3351</c:v>
                </c:pt>
                <c:pt idx="12">
                  <c:v>3588</c:v>
                </c:pt>
                <c:pt idx="13">
                  <c:v>3703</c:v>
                </c:pt>
                <c:pt idx="14">
                  <c:v>3732</c:v>
                </c:pt>
                <c:pt idx="15">
                  <c:v>3707</c:v>
                </c:pt>
                <c:pt idx="16">
                  <c:v>3682</c:v>
                </c:pt>
                <c:pt idx="17">
                  <c:v>3614</c:v>
                </c:pt>
                <c:pt idx="18">
                  <c:v>3501</c:v>
                </c:pt>
                <c:pt idx="19">
                  <c:v>3399</c:v>
                </c:pt>
                <c:pt idx="20">
                  <c:v>3347</c:v>
                </c:pt>
                <c:pt idx="21">
                  <c:v>3221</c:v>
                </c:pt>
                <c:pt idx="22">
                  <c:v>3044</c:v>
                </c:pt>
                <c:pt idx="23">
                  <c:v>2840</c:v>
                </c:pt>
                <c:pt idx="24">
                  <c:v>2644</c:v>
                </c:pt>
                <c:pt idx="25">
                  <c:v>2506</c:v>
                </c:pt>
                <c:pt idx="26">
                  <c:v>2397</c:v>
                </c:pt>
                <c:pt idx="27">
                  <c:v>2328</c:v>
                </c:pt>
                <c:pt idx="28">
                  <c:v>2319</c:v>
                </c:pt>
                <c:pt idx="29">
                  <c:v>2396</c:v>
                </c:pt>
                <c:pt idx="30">
                  <c:v>2510</c:v>
                </c:pt>
                <c:pt idx="31">
                  <c:v>2568</c:v>
                </c:pt>
                <c:pt idx="32">
                  <c:v>2720</c:v>
                </c:pt>
                <c:pt idx="33">
                  <c:v>2979</c:v>
                </c:pt>
                <c:pt idx="34">
                  <c:v>3285</c:v>
                </c:pt>
                <c:pt idx="35">
                  <c:v>3557</c:v>
                </c:pt>
                <c:pt idx="36">
                  <c:v>3799</c:v>
                </c:pt>
                <c:pt idx="37">
                  <c:v>3955</c:v>
                </c:pt>
                <c:pt idx="38">
                  <c:v>4100</c:v>
                </c:pt>
                <c:pt idx="39">
                  <c:v>4190</c:v>
                </c:pt>
                <c:pt idx="40">
                  <c:v>4186</c:v>
                </c:pt>
                <c:pt idx="41">
                  <c:v>4112</c:v>
                </c:pt>
                <c:pt idx="42">
                  <c:v>3970</c:v>
                </c:pt>
                <c:pt idx="43">
                  <c:v>3840</c:v>
                </c:pt>
                <c:pt idx="44">
                  <c:v>3722</c:v>
                </c:pt>
                <c:pt idx="45">
                  <c:v>3541</c:v>
                </c:pt>
                <c:pt idx="46">
                  <c:v>3285</c:v>
                </c:pt>
                <c:pt idx="47">
                  <c:v>3018</c:v>
                </c:pt>
                <c:pt idx="48">
                  <c:v>2789</c:v>
                </c:pt>
                <c:pt idx="49">
                  <c:v>2634</c:v>
                </c:pt>
                <c:pt idx="50">
                  <c:v>2540</c:v>
                </c:pt>
                <c:pt idx="51">
                  <c:v>2493</c:v>
                </c:pt>
                <c:pt idx="52">
                  <c:v>2479</c:v>
                </c:pt>
                <c:pt idx="53">
                  <c:v>2530</c:v>
                </c:pt>
                <c:pt idx="54">
                  <c:v>2632</c:v>
                </c:pt>
                <c:pt idx="55">
                  <c:v>2706</c:v>
                </c:pt>
                <c:pt idx="56">
                  <c:v>2750</c:v>
                </c:pt>
                <c:pt idx="57">
                  <c:v>2746</c:v>
                </c:pt>
                <c:pt idx="58">
                  <c:v>2745</c:v>
                </c:pt>
                <c:pt idx="59">
                  <c:v>2802</c:v>
                </c:pt>
                <c:pt idx="60">
                  <c:v>2914</c:v>
                </c:pt>
                <c:pt idx="61">
                  <c:v>3143</c:v>
                </c:pt>
                <c:pt idx="62">
                  <c:v>3340</c:v>
                </c:pt>
                <c:pt idx="63">
                  <c:v>3504</c:v>
                </c:pt>
                <c:pt idx="64">
                  <c:v>3679</c:v>
                </c:pt>
                <c:pt idx="65">
                  <c:v>3723</c:v>
                </c:pt>
                <c:pt idx="66">
                  <c:v>3649</c:v>
                </c:pt>
                <c:pt idx="67">
                  <c:v>3526</c:v>
                </c:pt>
                <c:pt idx="68">
                  <c:v>3453</c:v>
                </c:pt>
                <c:pt idx="69">
                  <c:v>3337</c:v>
                </c:pt>
                <c:pt idx="70">
                  <c:v>3135</c:v>
                </c:pt>
                <c:pt idx="71">
                  <c:v>2912</c:v>
                </c:pt>
                <c:pt idx="72">
                  <c:v>2698</c:v>
                </c:pt>
                <c:pt idx="73">
                  <c:v>2507</c:v>
                </c:pt>
                <c:pt idx="74">
                  <c:v>2378</c:v>
                </c:pt>
                <c:pt idx="75">
                  <c:v>2287</c:v>
                </c:pt>
                <c:pt idx="76">
                  <c:v>2257</c:v>
                </c:pt>
                <c:pt idx="77">
                  <c:v>2274</c:v>
                </c:pt>
                <c:pt idx="78">
                  <c:v>2347</c:v>
                </c:pt>
                <c:pt idx="79">
                  <c:v>2428</c:v>
                </c:pt>
                <c:pt idx="80">
                  <c:v>2636</c:v>
                </c:pt>
                <c:pt idx="81">
                  <c:v>2901</c:v>
                </c:pt>
                <c:pt idx="82">
                  <c:v>3195</c:v>
                </c:pt>
                <c:pt idx="83">
                  <c:v>3452</c:v>
                </c:pt>
                <c:pt idx="84">
                  <c:v>3618</c:v>
                </c:pt>
                <c:pt idx="85">
                  <c:v>3694</c:v>
                </c:pt>
                <c:pt idx="86">
                  <c:v>3689</c:v>
                </c:pt>
                <c:pt idx="87">
                  <c:v>3673</c:v>
                </c:pt>
                <c:pt idx="88">
                  <c:v>3607</c:v>
                </c:pt>
                <c:pt idx="89">
                  <c:v>3531</c:v>
                </c:pt>
                <c:pt idx="90">
                  <c:v>3490</c:v>
                </c:pt>
                <c:pt idx="91">
                  <c:v>3400</c:v>
                </c:pt>
                <c:pt idx="92">
                  <c:v>3305</c:v>
                </c:pt>
                <c:pt idx="93">
                  <c:v>3176</c:v>
                </c:pt>
                <c:pt idx="94">
                  <c:v>2991</c:v>
                </c:pt>
                <c:pt idx="95">
                  <c:v>2784</c:v>
                </c:pt>
                <c:pt idx="96">
                  <c:v>2591</c:v>
                </c:pt>
                <c:pt idx="97">
                  <c:v>2442</c:v>
                </c:pt>
                <c:pt idx="98">
                  <c:v>2296</c:v>
                </c:pt>
                <c:pt idx="99">
                  <c:v>2218</c:v>
                </c:pt>
                <c:pt idx="100">
                  <c:v>2166</c:v>
                </c:pt>
                <c:pt idx="101">
                  <c:v>2159</c:v>
                </c:pt>
                <c:pt idx="102">
                  <c:v>2179</c:v>
                </c:pt>
                <c:pt idx="103">
                  <c:v>2246</c:v>
                </c:pt>
                <c:pt idx="104">
                  <c:v>2484</c:v>
                </c:pt>
                <c:pt idx="105">
                  <c:v>2792</c:v>
                </c:pt>
                <c:pt idx="106">
                  <c:v>3104</c:v>
                </c:pt>
                <c:pt idx="107">
                  <c:v>3395</c:v>
                </c:pt>
                <c:pt idx="108">
                  <c:v>3623</c:v>
                </c:pt>
                <c:pt idx="109">
                  <c:v>3751</c:v>
                </c:pt>
                <c:pt idx="110">
                  <c:v>3721</c:v>
                </c:pt>
                <c:pt idx="111">
                  <c:v>3560</c:v>
                </c:pt>
                <c:pt idx="112">
                  <c:v>3475</c:v>
                </c:pt>
                <c:pt idx="113">
                  <c:v>3549</c:v>
                </c:pt>
                <c:pt idx="114">
                  <c:v>3528</c:v>
                </c:pt>
                <c:pt idx="115">
                  <c:v>3371</c:v>
                </c:pt>
                <c:pt idx="116">
                  <c:v>3184</c:v>
                </c:pt>
                <c:pt idx="117">
                  <c:v>3027</c:v>
                </c:pt>
                <c:pt idx="118">
                  <c:v>2882</c:v>
                </c:pt>
                <c:pt idx="119">
                  <c:v>2709</c:v>
                </c:pt>
                <c:pt idx="120">
                  <c:v>2519</c:v>
                </c:pt>
                <c:pt idx="121">
                  <c:v>2355</c:v>
                </c:pt>
                <c:pt idx="122">
                  <c:v>2238</c:v>
                </c:pt>
                <c:pt idx="123">
                  <c:v>2160</c:v>
                </c:pt>
                <c:pt idx="124">
                  <c:v>2117</c:v>
                </c:pt>
                <c:pt idx="125">
                  <c:v>2100</c:v>
                </c:pt>
                <c:pt idx="126">
                  <c:v>2093</c:v>
                </c:pt>
                <c:pt idx="127">
                  <c:v>2152</c:v>
                </c:pt>
                <c:pt idx="128">
                  <c:v>2334</c:v>
                </c:pt>
                <c:pt idx="129">
                  <c:v>2598</c:v>
                </c:pt>
                <c:pt idx="130">
                  <c:v>2912</c:v>
                </c:pt>
                <c:pt idx="131">
                  <c:v>3268</c:v>
                </c:pt>
                <c:pt idx="132">
                  <c:v>3573</c:v>
                </c:pt>
                <c:pt idx="133">
                  <c:v>3805</c:v>
                </c:pt>
                <c:pt idx="134">
                  <c:v>3965</c:v>
                </c:pt>
                <c:pt idx="135">
                  <c:v>4060</c:v>
                </c:pt>
                <c:pt idx="136">
                  <c:v>4078</c:v>
                </c:pt>
                <c:pt idx="137">
                  <c:v>3647</c:v>
                </c:pt>
                <c:pt idx="138">
                  <c:v>3344</c:v>
                </c:pt>
                <c:pt idx="139">
                  <c:v>3127</c:v>
                </c:pt>
                <c:pt idx="140">
                  <c:v>2978</c:v>
                </c:pt>
                <c:pt idx="141">
                  <c:v>2829</c:v>
                </c:pt>
                <c:pt idx="142">
                  <c:v>2654</c:v>
                </c:pt>
                <c:pt idx="143">
                  <c:v>2485</c:v>
                </c:pt>
                <c:pt idx="144">
                  <c:v>2329</c:v>
                </c:pt>
                <c:pt idx="145">
                  <c:v>2187</c:v>
                </c:pt>
                <c:pt idx="146">
                  <c:v>2094</c:v>
                </c:pt>
                <c:pt idx="147">
                  <c:v>2036</c:v>
                </c:pt>
                <c:pt idx="148">
                  <c:v>2046</c:v>
                </c:pt>
                <c:pt idx="149">
                  <c:v>2128</c:v>
                </c:pt>
                <c:pt idx="150">
                  <c:v>2248</c:v>
                </c:pt>
                <c:pt idx="151">
                  <c:v>2330</c:v>
                </c:pt>
                <c:pt idx="152">
                  <c:v>2452</c:v>
                </c:pt>
                <c:pt idx="153">
                  <c:v>2609</c:v>
                </c:pt>
                <c:pt idx="154">
                  <c:v>2890</c:v>
                </c:pt>
                <c:pt idx="155">
                  <c:v>3194</c:v>
                </c:pt>
                <c:pt idx="156">
                  <c:v>3498</c:v>
                </c:pt>
                <c:pt idx="157">
                  <c:v>3754</c:v>
                </c:pt>
                <c:pt idx="158">
                  <c:v>3960</c:v>
                </c:pt>
                <c:pt idx="159">
                  <c:v>4056</c:v>
                </c:pt>
                <c:pt idx="160">
                  <c:v>4049</c:v>
                </c:pt>
                <c:pt idx="161">
                  <c:v>4057</c:v>
                </c:pt>
                <c:pt idx="162">
                  <c:v>3983</c:v>
                </c:pt>
                <c:pt idx="163">
                  <c:v>3840</c:v>
                </c:pt>
                <c:pt idx="164">
                  <c:v>3668</c:v>
                </c:pt>
                <c:pt idx="165">
                  <c:v>3436</c:v>
                </c:pt>
                <c:pt idx="166">
                  <c:v>3152</c:v>
                </c:pt>
                <c:pt idx="167">
                  <c:v>2906</c:v>
                </c:pt>
                <c:pt idx="168">
                  <c:v>2652</c:v>
                </c:pt>
                <c:pt idx="169">
                  <c:v>2460</c:v>
                </c:pt>
                <c:pt idx="170">
                  <c:v>2326</c:v>
                </c:pt>
                <c:pt idx="171">
                  <c:v>2245</c:v>
                </c:pt>
                <c:pt idx="172">
                  <c:v>2205</c:v>
                </c:pt>
                <c:pt idx="173">
                  <c:v>2267</c:v>
                </c:pt>
                <c:pt idx="174">
                  <c:v>2379</c:v>
                </c:pt>
                <c:pt idx="175">
                  <c:v>2468</c:v>
                </c:pt>
                <c:pt idx="176">
                  <c:v>2665</c:v>
                </c:pt>
                <c:pt idx="177">
                  <c:v>2926</c:v>
                </c:pt>
                <c:pt idx="178">
                  <c:v>3235</c:v>
                </c:pt>
                <c:pt idx="179">
                  <c:v>3553</c:v>
                </c:pt>
                <c:pt idx="180">
                  <c:v>3813</c:v>
                </c:pt>
                <c:pt idx="181">
                  <c:v>3824</c:v>
                </c:pt>
                <c:pt idx="182">
                  <c:v>3556</c:v>
                </c:pt>
                <c:pt idx="183">
                  <c:v>3359</c:v>
                </c:pt>
                <c:pt idx="184">
                  <c:v>3293</c:v>
                </c:pt>
                <c:pt idx="185">
                  <c:v>3399</c:v>
                </c:pt>
                <c:pt idx="186">
                  <c:v>3482</c:v>
                </c:pt>
                <c:pt idx="187">
                  <c:v>3470</c:v>
                </c:pt>
                <c:pt idx="188">
                  <c:v>3349</c:v>
                </c:pt>
                <c:pt idx="189">
                  <c:v>3208</c:v>
                </c:pt>
                <c:pt idx="190">
                  <c:v>2977</c:v>
                </c:pt>
                <c:pt idx="191">
                  <c:v>2730</c:v>
                </c:pt>
                <c:pt idx="192">
                  <c:v>2516</c:v>
                </c:pt>
                <c:pt idx="193">
                  <c:v>2350</c:v>
                </c:pt>
                <c:pt idx="194">
                  <c:v>2229</c:v>
                </c:pt>
                <c:pt idx="195">
                  <c:v>2161</c:v>
                </c:pt>
                <c:pt idx="196">
                  <c:v>2154</c:v>
                </c:pt>
                <c:pt idx="197">
                  <c:v>2220</c:v>
                </c:pt>
                <c:pt idx="198">
                  <c:v>2332</c:v>
                </c:pt>
                <c:pt idx="199">
                  <c:v>2413</c:v>
                </c:pt>
                <c:pt idx="200">
                  <c:v>2634</c:v>
                </c:pt>
                <c:pt idx="201">
                  <c:v>2851</c:v>
                </c:pt>
                <c:pt idx="202">
                  <c:v>3071</c:v>
                </c:pt>
                <c:pt idx="203">
                  <c:v>3313</c:v>
                </c:pt>
                <c:pt idx="204">
                  <c:v>3599</c:v>
                </c:pt>
                <c:pt idx="205">
                  <c:v>3861</c:v>
                </c:pt>
                <c:pt idx="206">
                  <c:v>3957</c:v>
                </c:pt>
                <c:pt idx="207">
                  <c:v>3791</c:v>
                </c:pt>
                <c:pt idx="208">
                  <c:v>3690</c:v>
                </c:pt>
                <c:pt idx="209">
                  <c:v>3534</c:v>
                </c:pt>
                <c:pt idx="210">
                  <c:v>3393</c:v>
                </c:pt>
                <c:pt idx="211">
                  <c:v>3265</c:v>
                </c:pt>
                <c:pt idx="212">
                  <c:v>3208</c:v>
                </c:pt>
                <c:pt idx="213">
                  <c:v>3076</c:v>
                </c:pt>
                <c:pt idx="214">
                  <c:v>2853</c:v>
                </c:pt>
                <c:pt idx="215">
                  <c:v>2655</c:v>
                </c:pt>
                <c:pt idx="216">
                  <c:v>2446</c:v>
                </c:pt>
                <c:pt idx="217">
                  <c:v>2292</c:v>
                </c:pt>
                <c:pt idx="218">
                  <c:v>2205</c:v>
                </c:pt>
                <c:pt idx="219">
                  <c:v>2143</c:v>
                </c:pt>
                <c:pt idx="220">
                  <c:v>2112</c:v>
                </c:pt>
                <c:pt idx="221">
                  <c:v>2158</c:v>
                </c:pt>
                <c:pt idx="222">
                  <c:v>2266</c:v>
                </c:pt>
                <c:pt idx="223">
                  <c:v>2361</c:v>
                </c:pt>
                <c:pt idx="224">
                  <c:v>2589</c:v>
                </c:pt>
                <c:pt idx="225">
                  <c:v>2874</c:v>
                </c:pt>
                <c:pt idx="226">
                  <c:v>3178</c:v>
                </c:pt>
                <c:pt idx="227">
                  <c:v>3481</c:v>
                </c:pt>
                <c:pt idx="228">
                  <c:v>3716</c:v>
                </c:pt>
                <c:pt idx="229">
                  <c:v>3938</c:v>
                </c:pt>
                <c:pt idx="230">
                  <c:v>4093</c:v>
                </c:pt>
                <c:pt idx="231">
                  <c:v>4183</c:v>
                </c:pt>
                <c:pt idx="232">
                  <c:v>4253</c:v>
                </c:pt>
                <c:pt idx="233">
                  <c:v>4291</c:v>
                </c:pt>
                <c:pt idx="234">
                  <c:v>4173</c:v>
                </c:pt>
                <c:pt idx="235">
                  <c:v>3739</c:v>
                </c:pt>
                <c:pt idx="236">
                  <c:v>3489</c:v>
                </c:pt>
                <c:pt idx="237">
                  <c:v>3273</c:v>
                </c:pt>
                <c:pt idx="238">
                  <c:v>3015</c:v>
                </c:pt>
                <c:pt idx="239">
                  <c:v>2787</c:v>
                </c:pt>
                <c:pt idx="240">
                  <c:v>2582</c:v>
                </c:pt>
                <c:pt idx="241">
                  <c:v>2409</c:v>
                </c:pt>
                <c:pt idx="242">
                  <c:v>2270</c:v>
                </c:pt>
                <c:pt idx="243">
                  <c:v>2182</c:v>
                </c:pt>
                <c:pt idx="244">
                  <c:v>2162</c:v>
                </c:pt>
                <c:pt idx="245">
                  <c:v>2205</c:v>
                </c:pt>
                <c:pt idx="246">
                  <c:v>2292</c:v>
                </c:pt>
                <c:pt idx="247">
                  <c:v>2365</c:v>
                </c:pt>
                <c:pt idx="248">
                  <c:v>2565</c:v>
                </c:pt>
                <c:pt idx="249">
                  <c:v>2844</c:v>
                </c:pt>
                <c:pt idx="250">
                  <c:v>3156</c:v>
                </c:pt>
                <c:pt idx="251">
                  <c:v>3467</c:v>
                </c:pt>
                <c:pt idx="252">
                  <c:v>3738</c:v>
                </c:pt>
                <c:pt idx="253">
                  <c:v>3948</c:v>
                </c:pt>
                <c:pt idx="254">
                  <c:v>4088</c:v>
                </c:pt>
                <c:pt idx="255">
                  <c:v>4190</c:v>
                </c:pt>
                <c:pt idx="256">
                  <c:v>4265</c:v>
                </c:pt>
                <c:pt idx="257">
                  <c:v>4171</c:v>
                </c:pt>
                <c:pt idx="258">
                  <c:v>3985</c:v>
                </c:pt>
                <c:pt idx="259">
                  <c:v>3694</c:v>
                </c:pt>
                <c:pt idx="260">
                  <c:v>3473</c:v>
                </c:pt>
                <c:pt idx="261">
                  <c:v>3246</c:v>
                </c:pt>
                <c:pt idx="262">
                  <c:v>3028</c:v>
                </c:pt>
                <c:pt idx="263">
                  <c:v>2808</c:v>
                </c:pt>
                <c:pt idx="264">
                  <c:v>2586</c:v>
                </c:pt>
                <c:pt idx="265">
                  <c:v>2417</c:v>
                </c:pt>
                <c:pt idx="266">
                  <c:v>2303</c:v>
                </c:pt>
                <c:pt idx="267">
                  <c:v>2229</c:v>
                </c:pt>
                <c:pt idx="268">
                  <c:v>2183</c:v>
                </c:pt>
                <c:pt idx="269">
                  <c:v>2179</c:v>
                </c:pt>
                <c:pt idx="270">
                  <c:v>2209</c:v>
                </c:pt>
                <c:pt idx="271">
                  <c:v>2274</c:v>
                </c:pt>
                <c:pt idx="272">
                  <c:v>2513</c:v>
                </c:pt>
                <c:pt idx="273">
                  <c:v>2816</c:v>
                </c:pt>
                <c:pt idx="274">
                  <c:v>3162</c:v>
                </c:pt>
                <c:pt idx="275">
                  <c:v>3490</c:v>
                </c:pt>
                <c:pt idx="276">
                  <c:v>3735</c:v>
                </c:pt>
                <c:pt idx="277">
                  <c:v>3939</c:v>
                </c:pt>
                <c:pt idx="278">
                  <c:v>4064</c:v>
                </c:pt>
                <c:pt idx="279">
                  <c:v>4085</c:v>
                </c:pt>
                <c:pt idx="280">
                  <c:v>4038</c:v>
                </c:pt>
                <c:pt idx="281">
                  <c:v>4054</c:v>
                </c:pt>
                <c:pt idx="282">
                  <c:v>3827</c:v>
                </c:pt>
                <c:pt idx="283">
                  <c:v>3478</c:v>
                </c:pt>
                <c:pt idx="284">
                  <c:v>3322</c:v>
                </c:pt>
                <c:pt idx="285">
                  <c:v>3150</c:v>
                </c:pt>
                <c:pt idx="286">
                  <c:v>2971</c:v>
                </c:pt>
                <c:pt idx="287">
                  <c:v>2785</c:v>
                </c:pt>
              </c:numCache>
            </c:numRef>
          </c:val>
          <c:smooth val="0"/>
          <c:extLst>
            <c:ext xmlns:c16="http://schemas.microsoft.com/office/drawing/2014/chart" uri="{C3380CC4-5D6E-409C-BE32-E72D297353CC}">
              <c16:uniqueId val="{00000000-5884-402C-A3A5-43981F440A42}"/>
            </c:ext>
          </c:extLst>
        </c:ser>
        <c:ser>
          <c:idx val="0"/>
          <c:order val="2"/>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1057.294974042049</c:v>
                </c:pt>
                <c:pt idx="1">
                  <c:v>992.77909281041639</c:v>
                </c:pt>
                <c:pt idx="2">
                  <c:v>955.4716985424285</c:v>
                </c:pt>
                <c:pt idx="3">
                  <c:v>931.45842819590575</c:v>
                </c:pt>
                <c:pt idx="4">
                  <c:v>920.78757641725667</c:v>
                </c:pt>
                <c:pt idx="5">
                  <c:v>950.47287493014073</c:v>
                </c:pt>
                <c:pt idx="6">
                  <c:v>987.76665389105369</c:v>
                </c:pt>
                <c:pt idx="7">
                  <c:v>986.42225021700847</c:v>
                </c:pt>
                <c:pt idx="8">
                  <c:v>923.36535335301096</c:v>
                </c:pt>
                <c:pt idx="9">
                  <c:v>957.69801232087241</c:v>
                </c:pt>
                <c:pt idx="10">
                  <c:v>1060.8813586076481</c:v>
                </c:pt>
                <c:pt idx="11">
                  <c:v>1148.8585160175951</c:v>
                </c:pt>
                <c:pt idx="12">
                  <c:v>1279.0991794227625</c:v>
                </c:pt>
                <c:pt idx="13">
                  <c:v>1347.5789895123933</c:v>
                </c:pt>
                <c:pt idx="14">
                  <c:v>1343.4617643126142</c:v>
                </c:pt>
                <c:pt idx="15">
                  <c:v>1420.028975251751</c:v>
                </c:pt>
                <c:pt idx="16">
                  <c:v>1483.4458936637052</c:v>
                </c:pt>
                <c:pt idx="17">
                  <c:v>1469.3607553772349</c:v>
                </c:pt>
                <c:pt idx="18">
                  <c:v>1439.86201790322</c:v>
                </c:pt>
                <c:pt idx="19">
                  <c:v>1426.0990136298694</c:v>
                </c:pt>
                <c:pt idx="20">
                  <c:v>1413.7682842158531</c:v>
                </c:pt>
                <c:pt idx="21">
                  <c:v>1360.6620859705754</c:v>
                </c:pt>
                <c:pt idx="22">
                  <c:v>1276.5073684787831</c:v>
                </c:pt>
                <c:pt idx="23">
                  <c:v>1175.2953427240623</c:v>
                </c:pt>
                <c:pt idx="24">
                  <c:v>1086.6061461284767</c:v>
                </c:pt>
                <c:pt idx="25">
                  <c:v>1028.1356102083307</c:v>
                </c:pt>
                <c:pt idx="26">
                  <c:v>984.53917413460783</c:v>
                </c:pt>
                <c:pt idx="27">
                  <c:v>957.14010711185995</c:v>
                </c:pt>
                <c:pt idx="28">
                  <c:v>954.29911072678874</c:v>
                </c:pt>
                <c:pt idx="29">
                  <c:v>986.48378487129412</c:v>
                </c:pt>
                <c:pt idx="30">
                  <c:v>1033.6806589310074</c:v>
                </c:pt>
                <c:pt idx="31">
                  <c:v>1051.269076062684</c:v>
                </c:pt>
                <c:pt idx="32">
                  <c:v>1050.9091897055337</c:v>
                </c:pt>
                <c:pt idx="33">
                  <c:v>1022.3725427404106</c:v>
                </c:pt>
                <c:pt idx="34">
                  <c:v>1064.1162551435687</c:v>
                </c:pt>
                <c:pt idx="35">
                  <c:v>1161.159226212141</c:v>
                </c:pt>
                <c:pt idx="36">
                  <c:v>1261.6686874618667</c:v>
                </c:pt>
                <c:pt idx="37">
                  <c:v>1333.4828961114918</c:v>
                </c:pt>
                <c:pt idx="38">
                  <c:v>1429.2084587830448</c:v>
                </c:pt>
                <c:pt idx="39">
                  <c:v>1526.3338433849904</c:v>
                </c:pt>
                <c:pt idx="40">
                  <c:v>1633.2586920954884</c:v>
                </c:pt>
                <c:pt idx="41">
                  <c:v>1670.9829482739945</c:v>
                </c:pt>
                <c:pt idx="42">
                  <c:v>1641.766190584412</c:v>
                </c:pt>
                <c:pt idx="43">
                  <c:v>1612.2370947119844</c:v>
                </c:pt>
                <c:pt idx="44">
                  <c:v>1584.7158391210742</c:v>
                </c:pt>
                <c:pt idx="45">
                  <c:v>1511.4603915565383</c:v>
                </c:pt>
                <c:pt idx="46">
                  <c:v>1394.1798702483668</c:v>
                </c:pt>
                <c:pt idx="47">
                  <c:v>1263.9910797409971</c:v>
                </c:pt>
                <c:pt idx="48">
                  <c:v>1152.9408957505261</c:v>
                </c:pt>
                <c:pt idx="49">
                  <c:v>1081.4322704497511</c:v>
                </c:pt>
                <c:pt idx="50">
                  <c:v>1042.5841483520301</c:v>
                </c:pt>
                <c:pt idx="51">
                  <c:v>1022.0288379770086</c:v>
                </c:pt>
                <c:pt idx="52">
                  <c:v>1015.7979748927839</c:v>
                </c:pt>
                <c:pt idx="53">
                  <c:v>1038.4959421586036</c:v>
                </c:pt>
                <c:pt idx="54">
                  <c:v>1078.8872406217165</c:v>
                </c:pt>
                <c:pt idx="55">
                  <c:v>1104.068760287767</c:v>
                </c:pt>
                <c:pt idx="56">
                  <c:v>1127.9595552524802</c:v>
                </c:pt>
                <c:pt idx="57">
                  <c:v>1092.3174099391329</c:v>
                </c:pt>
                <c:pt idx="58">
                  <c:v>1048.9759856534322</c:v>
                </c:pt>
                <c:pt idx="59">
                  <c:v>1052.5493508949601</c:v>
                </c:pt>
                <c:pt idx="60">
                  <c:v>1027.1351469688009</c:v>
                </c:pt>
                <c:pt idx="61">
                  <c:v>1099.4310664848981</c:v>
                </c:pt>
                <c:pt idx="62">
                  <c:v>1238.0489732925837</c:v>
                </c:pt>
                <c:pt idx="63">
                  <c:v>1278.5660920046694</c:v>
                </c:pt>
                <c:pt idx="64">
                  <c:v>1405.1012278445758</c:v>
                </c:pt>
                <c:pt idx="65">
                  <c:v>1474.2485542874238</c:v>
                </c:pt>
                <c:pt idx="66">
                  <c:v>1494.6630598737991</c:v>
                </c:pt>
                <c:pt idx="67">
                  <c:v>1481.6107453757631</c:v>
                </c:pt>
                <c:pt idx="68">
                  <c:v>1466.9229775446618</c:v>
                </c:pt>
                <c:pt idx="69">
                  <c:v>1415.066812129111</c:v>
                </c:pt>
                <c:pt idx="70">
                  <c:v>1336.5262061317515</c:v>
                </c:pt>
                <c:pt idx="71">
                  <c:v>1225.1950968384551</c:v>
                </c:pt>
                <c:pt idx="72">
                  <c:v>1122.3499464234737</c:v>
                </c:pt>
                <c:pt idx="73">
                  <c:v>1036.7248858032758</c:v>
                </c:pt>
                <c:pt idx="74">
                  <c:v>984.82621257125606</c:v>
                </c:pt>
                <c:pt idx="75">
                  <c:v>946.79249493311147</c:v>
                </c:pt>
                <c:pt idx="76">
                  <c:v>935.71063276312418</c:v>
                </c:pt>
                <c:pt idx="77">
                  <c:v>943.40021443990508</c:v>
                </c:pt>
                <c:pt idx="78">
                  <c:v>971.97242131816063</c:v>
                </c:pt>
                <c:pt idx="79">
                  <c:v>921.40051731238236</c:v>
                </c:pt>
                <c:pt idx="80">
                  <c:v>879.14072941378322</c:v>
                </c:pt>
                <c:pt idx="81">
                  <c:v>887.37473988159832</c:v>
                </c:pt>
                <c:pt idx="82">
                  <c:v>1011.9259248441432</c:v>
                </c:pt>
                <c:pt idx="83">
                  <c:v>1123.7935089316884</c:v>
                </c:pt>
                <c:pt idx="84">
                  <c:v>1190.2152694638692</c:v>
                </c:pt>
                <c:pt idx="85">
                  <c:v>1257.5051775802347</c:v>
                </c:pt>
                <c:pt idx="86">
                  <c:v>1325.5426924405867</c:v>
                </c:pt>
                <c:pt idx="87">
                  <c:v>1404.8904252861196</c:v>
                </c:pt>
                <c:pt idx="88">
                  <c:v>1434.9483151690633</c:v>
                </c:pt>
                <c:pt idx="89">
                  <c:v>1401.2961071975064</c:v>
                </c:pt>
                <c:pt idx="90">
                  <c:v>1389.123509554649</c:v>
                </c:pt>
                <c:pt idx="91">
                  <c:v>1412.1199012946133</c:v>
                </c:pt>
                <c:pt idx="92">
                  <c:v>1406.0636879502692</c:v>
                </c:pt>
                <c:pt idx="93">
                  <c:v>1355.172178233669</c:v>
                </c:pt>
                <c:pt idx="94">
                  <c:v>1282.7473916467723</c:v>
                </c:pt>
                <c:pt idx="95">
                  <c:v>1180.666390782133</c:v>
                </c:pt>
                <c:pt idx="96">
                  <c:v>1072.8903456995822</c:v>
                </c:pt>
                <c:pt idx="97">
                  <c:v>1013.4299046881725</c:v>
                </c:pt>
                <c:pt idx="98">
                  <c:v>952.31651614912028</c:v>
                </c:pt>
                <c:pt idx="99">
                  <c:v>918.24408157316805</c:v>
                </c:pt>
                <c:pt idx="100">
                  <c:v>890.95585283048558</c:v>
                </c:pt>
                <c:pt idx="101">
                  <c:v>886.71347382110469</c:v>
                </c:pt>
                <c:pt idx="102">
                  <c:v>894.2073893888662</c:v>
                </c:pt>
                <c:pt idx="103">
                  <c:v>856.97446654199825</c:v>
                </c:pt>
                <c:pt idx="104">
                  <c:v>813.8142759534478</c:v>
                </c:pt>
                <c:pt idx="105">
                  <c:v>864.20226895411088</c:v>
                </c:pt>
                <c:pt idx="106">
                  <c:v>1031.352088615346</c:v>
                </c:pt>
                <c:pt idx="107">
                  <c:v>1151.24947371756</c:v>
                </c:pt>
                <c:pt idx="108">
                  <c:v>1271.8011586246346</c:v>
                </c:pt>
                <c:pt idx="109">
                  <c:v>1330.3598128994226</c:v>
                </c:pt>
                <c:pt idx="110">
                  <c:v>1359.5595955828517</c:v>
                </c:pt>
                <c:pt idx="111">
                  <c:v>1269.0909457102621</c:v>
                </c:pt>
                <c:pt idx="112">
                  <c:v>1217.4565230256117</c:v>
                </c:pt>
                <c:pt idx="113">
                  <c:v>1413.2106759439851</c:v>
                </c:pt>
                <c:pt idx="114">
                  <c:v>1475.2743642446496</c:v>
                </c:pt>
                <c:pt idx="115">
                  <c:v>1420.088416216448</c:v>
                </c:pt>
                <c:pt idx="116">
                  <c:v>1350.9785832443104</c:v>
                </c:pt>
                <c:pt idx="117">
                  <c:v>1286.2028443087738</c:v>
                </c:pt>
                <c:pt idx="118">
                  <c:v>1213.633881935154</c:v>
                </c:pt>
                <c:pt idx="119">
                  <c:v>1119.5124837085507</c:v>
                </c:pt>
                <c:pt idx="120">
                  <c:v>1035.8357653386208</c:v>
                </c:pt>
                <c:pt idx="121">
                  <c:v>968.87522425297175</c:v>
                </c:pt>
                <c:pt idx="122">
                  <c:v>919.30325976709946</c:v>
                </c:pt>
                <c:pt idx="123">
                  <c:v>886.99637039589948</c:v>
                </c:pt>
                <c:pt idx="124">
                  <c:v>866.49310363776158</c:v>
                </c:pt>
                <c:pt idx="125">
                  <c:v>860.27069386178198</c:v>
                </c:pt>
                <c:pt idx="126">
                  <c:v>857.45443331723482</c:v>
                </c:pt>
                <c:pt idx="127">
                  <c:v>818.71831479049933</c:v>
                </c:pt>
                <c:pt idx="128">
                  <c:v>759.74729437793701</c:v>
                </c:pt>
                <c:pt idx="129">
                  <c:v>783.8866503629032</c:v>
                </c:pt>
                <c:pt idx="130">
                  <c:v>889.96986190190466</c:v>
                </c:pt>
                <c:pt idx="131">
                  <c:v>1049.8190285517471</c:v>
                </c:pt>
                <c:pt idx="132">
                  <c:v>1221.6614279862983</c:v>
                </c:pt>
                <c:pt idx="133">
                  <c:v>1315.8852497053467</c:v>
                </c:pt>
                <c:pt idx="134">
                  <c:v>1404.3298489883521</c:v>
                </c:pt>
                <c:pt idx="135">
                  <c:v>1483.3372642257912</c:v>
                </c:pt>
                <c:pt idx="136">
                  <c:v>1546.5137095762202</c:v>
                </c:pt>
                <c:pt idx="137">
                  <c:v>1512.7228736437191</c:v>
                </c:pt>
                <c:pt idx="138">
                  <c:v>1418.3668115310547</c:v>
                </c:pt>
                <c:pt idx="139">
                  <c:v>1323.2447428351854</c:v>
                </c:pt>
                <c:pt idx="140">
                  <c:v>1249.7707502440846</c:v>
                </c:pt>
                <c:pt idx="141">
                  <c:v>1185.6283363832406</c:v>
                </c:pt>
                <c:pt idx="142">
                  <c:v>1107.7424252760968</c:v>
                </c:pt>
                <c:pt idx="143">
                  <c:v>1030.4900524056868</c:v>
                </c:pt>
                <c:pt idx="144">
                  <c:v>961.74871490173052</c:v>
                </c:pt>
                <c:pt idx="145">
                  <c:v>898.85336467166042</c:v>
                </c:pt>
                <c:pt idx="146">
                  <c:v>860.58622767903591</c:v>
                </c:pt>
                <c:pt idx="147">
                  <c:v>836.53929664181169</c:v>
                </c:pt>
                <c:pt idx="148">
                  <c:v>840.24264789564222</c:v>
                </c:pt>
                <c:pt idx="149">
                  <c:v>874.9017017095299</c:v>
                </c:pt>
                <c:pt idx="150">
                  <c:v>924.68958226768154</c:v>
                </c:pt>
                <c:pt idx="151">
                  <c:v>943.22062235678891</c:v>
                </c:pt>
                <c:pt idx="152">
                  <c:v>956.81394572965303</c:v>
                </c:pt>
                <c:pt idx="153">
                  <c:v>957.87079680040824</c:v>
                </c:pt>
                <c:pt idx="154">
                  <c:v>952.55670804067631</c:v>
                </c:pt>
                <c:pt idx="155">
                  <c:v>1019.5684446228196</c:v>
                </c:pt>
                <c:pt idx="156">
                  <c:v>1140.3793038194303</c:v>
                </c:pt>
                <c:pt idx="157">
                  <c:v>1258.9958403563046</c:v>
                </c:pt>
                <c:pt idx="158">
                  <c:v>1359.8220743986381</c:v>
                </c:pt>
                <c:pt idx="159">
                  <c:v>1443.4673195104476</c:v>
                </c:pt>
                <c:pt idx="160">
                  <c:v>1472.2429661927729</c:v>
                </c:pt>
                <c:pt idx="161">
                  <c:v>1569.4273682703874</c:v>
                </c:pt>
                <c:pt idx="162">
                  <c:v>1601.7195360377025</c:v>
                </c:pt>
                <c:pt idx="163">
                  <c:v>1572.1819294086731</c:v>
                </c:pt>
                <c:pt idx="164">
                  <c:v>1560.6626045583264</c:v>
                </c:pt>
                <c:pt idx="165">
                  <c:v>1459.1228576219057</c:v>
                </c:pt>
                <c:pt idx="166">
                  <c:v>1320.1017299561206</c:v>
                </c:pt>
                <c:pt idx="167">
                  <c:v>1201.0005621025919</c:v>
                </c:pt>
                <c:pt idx="168">
                  <c:v>1088.7082275678306</c:v>
                </c:pt>
                <c:pt idx="169">
                  <c:v>1009.6868162532965</c:v>
                </c:pt>
                <c:pt idx="170">
                  <c:v>954.55676685792616</c:v>
                </c:pt>
                <c:pt idx="171">
                  <c:v>921.81651051702715</c:v>
                </c:pt>
                <c:pt idx="172">
                  <c:v>907.11584681282295</c:v>
                </c:pt>
                <c:pt idx="173">
                  <c:v>931.93975650408413</c:v>
                </c:pt>
                <c:pt idx="174">
                  <c:v>977.00120366629619</c:v>
                </c:pt>
                <c:pt idx="175">
                  <c:v>940.79732788324156</c:v>
                </c:pt>
                <c:pt idx="176">
                  <c:v>861.12070488796951</c:v>
                </c:pt>
                <c:pt idx="177">
                  <c:v>898.51208826333016</c:v>
                </c:pt>
                <c:pt idx="178">
                  <c:v>1031.4755305543422</c:v>
                </c:pt>
                <c:pt idx="179">
                  <c:v>1200.8564894960844</c:v>
                </c:pt>
                <c:pt idx="180">
                  <c:v>1370.7637478686684</c:v>
                </c:pt>
                <c:pt idx="181">
                  <c:v>1432.8947002855712</c:v>
                </c:pt>
                <c:pt idx="182">
                  <c:v>1402.7274210599339</c:v>
                </c:pt>
                <c:pt idx="183">
                  <c:v>1316.3287292040168</c:v>
                </c:pt>
                <c:pt idx="184">
                  <c:v>1254.3658044915635</c:v>
                </c:pt>
                <c:pt idx="185">
                  <c:v>1235.0150417882026</c:v>
                </c:pt>
                <c:pt idx="186">
                  <c:v>1293.4357970999415</c:v>
                </c:pt>
                <c:pt idx="187">
                  <c:v>1387.5638269732406</c:v>
                </c:pt>
                <c:pt idx="188">
                  <c:v>1407.7911844715868</c:v>
                </c:pt>
                <c:pt idx="189">
                  <c:v>1348.8081334294857</c:v>
                </c:pt>
                <c:pt idx="190">
                  <c:v>1230.0316572309191</c:v>
                </c:pt>
                <c:pt idx="191">
                  <c:v>1125.8897055963034</c:v>
                </c:pt>
                <c:pt idx="192">
                  <c:v>1037.7990803622383</c:v>
                </c:pt>
                <c:pt idx="193">
                  <c:v>970.50983423494904</c:v>
                </c:pt>
                <c:pt idx="194">
                  <c:v>920.62193106787583</c:v>
                </c:pt>
                <c:pt idx="195">
                  <c:v>892.78006902572497</c:v>
                </c:pt>
                <c:pt idx="196">
                  <c:v>887.57105314956596</c:v>
                </c:pt>
                <c:pt idx="197">
                  <c:v>915.60624221109845</c:v>
                </c:pt>
                <c:pt idx="198">
                  <c:v>961.22884136363018</c:v>
                </c:pt>
                <c:pt idx="199">
                  <c:v>916.02471413226135</c:v>
                </c:pt>
                <c:pt idx="200">
                  <c:v>846.10478310883491</c:v>
                </c:pt>
                <c:pt idx="201">
                  <c:v>932.89068800529628</c:v>
                </c:pt>
                <c:pt idx="202">
                  <c:v>1000.5802478555167</c:v>
                </c:pt>
                <c:pt idx="203">
                  <c:v>1090.7026832537704</c:v>
                </c:pt>
                <c:pt idx="204">
                  <c:v>1197.7843664221477</c:v>
                </c:pt>
                <c:pt idx="205">
                  <c:v>1325.8132030244317</c:v>
                </c:pt>
                <c:pt idx="206">
                  <c:v>1356.4185692964113</c:v>
                </c:pt>
                <c:pt idx="207">
                  <c:v>1348.1927941578333</c:v>
                </c:pt>
                <c:pt idx="208">
                  <c:v>1450.6172474471725</c:v>
                </c:pt>
                <c:pt idx="209">
                  <c:v>1440.3531559457911</c:v>
                </c:pt>
                <c:pt idx="210">
                  <c:v>1378.4033841595187</c:v>
                </c:pt>
                <c:pt idx="211">
                  <c:v>1353.466415576193</c:v>
                </c:pt>
                <c:pt idx="212">
                  <c:v>1348.0246112367186</c:v>
                </c:pt>
                <c:pt idx="213">
                  <c:v>1289.8054414634435</c:v>
                </c:pt>
                <c:pt idx="214">
                  <c:v>1199.4436772144786</c:v>
                </c:pt>
                <c:pt idx="215">
                  <c:v>1114.0163375479065</c:v>
                </c:pt>
                <c:pt idx="216">
                  <c:v>1010.6116380044739</c:v>
                </c:pt>
                <c:pt idx="217">
                  <c:v>945.49680837745768</c:v>
                </c:pt>
                <c:pt idx="218">
                  <c:v>909.23130915185823</c:v>
                </c:pt>
                <c:pt idx="219">
                  <c:v>884.22850194104603</c:v>
                </c:pt>
                <c:pt idx="220">
                  <c:v>873.55618260160077</c:v>
                </c:pt>
                <c:pt idx="221">
                  <c:v>890.81817708688641</c:v>
                </c:pt>
                <c:pt idx="222">
                  <c:v>936.11731497621986</c:v>
                </c:pt>
                <c:pt idx="223">
                  <c:v>897.99920710809261</c:v>
                </c:pt>
                <c:pt idx="224">
                  <c:v>818.13366925234322</c:v>
                </c:pt>
                <c:pt idx="225">
                  <c:v>856.65683747721982</c:v>
                </c:pt>
                <c:pt idx="226">
                  <c:v>980.62575487899937</c:v>
                </c:pt>
                <c:pt idx="227">
                  <c:v>1125.0908658418527</c:v>
                </c:pt>
                <c:pt idx="228">
                  <c:v>1260.1878617445341</c:v>
                </c:pt>
                <c:pt idx="229">
                  <c:v>1345.0246661262931</c:v>
                </c:pt>
                <c:pt idx="230">
                  <c:v>1399.5277804299017</c:v>
                </c:pt>
                <c:pt idx="231">
                  <c:v>1470.2115981023494</c:v>
                </c:pt>
                <c:pt idx="232">
                  <c:v>1543.0645382288262</c:v>
                </c:pt>
                <c:pt idx="233">
                  <c:v>1656.8332889256803</c:v>
                </c:pt>
                <c:pt idx="234">
                  <c:v>1714.0060104206552</c:v>
                </c:pt>
                <c:pt idx="235">
                  <c:v>1568.914498434121</c:v>
                </c:pt>
                <c:pt idx="236">
                  <c:v>1480.730765070572</c:v>
                </c:pt>
                <c:pt idx="237">
                  <c:v>1431.5561357139184</c:v>
                </c:pt>
                <c:pt idx="238">
                  <c:v>1284.7966319919906</c:v>
                </c:pt>
                <c:pt idx="239">
                  <c:v>1180.4963111975517</c:v>
                </c:pt>
                <c:pt idx="240">
                  <c:v>1082.5610418916388</c:v>
                </c:pt>
                <c:pt idx="241">
                  <c:v>1006.8327074765996</c:v>
                </c:pt>
                <c:pt idx="242">
                  <c:v>940.80976392079606</c:v>
                </c:pt>
                <c:pt idx="243">
                  <c:v>903.53808417967127</c:v>
                </c:pt>
                <c:pt idx="244">
                  <c:v>894.24883654932614</c:v>
                </c:pt>
                <c:pt idx="245">
                  <c:v>911.09590587465459</c:v>
                </c:pt>
                <c:pt idx="246">
                  <c:v>946.47154575507352</c:v>
                </c:pt>
                <c:pt idx="247">
                  <c:v>903.00178561977043</c:v>
                </c:pt>
                <c:pt idx="248">
                  <c:v>820.6070479176866</c:v>
                </c:pt>
                <c:pt idx="249">
                  <c:v>859.48260093775934</c:v>
                </c:pt>
                <c:pt idx="250">
                  <c:v>976.71329346303389</c:v>
                </c:pt>
                <c:pt idx="251">
                  <c:v>1120.5598949543914</c:v>
                </c:pt>
                <c:pt idx="252">
                  <c:v>1256.5770098729201</c:v>
                </c:pt>
                <c:pt idx="253">
                  <c:v>1353.3304845624789</c:v>
                </c:pt>
                <c:pt idx="254">
                  <c:v>1407.8923987180535</c:v>
                </c:pt>
                <c:pt idx="255">
                  <c:v>1475.152187343281</c:v>
                </c:pt>
                <c:pt idx="256">
                  <c:v>1503.8248127019453</c:v>
                </c:pt>
                <c:pt idx="257">
                  <c:v>1527.3082529094393</c:v>
                </c:pt>
                <c:pt idx="258">
                  <c:v>1545.3595603251542</c:v>
                </c:pt>
                <c:pt idx="259">
                  <c:v>1546.7872851181589</c:v>
                </c:pt>
                <c:pt idx="260">
                  <c:v>1476.868662589148</c:v>
                </c:pt>
                <c:pt idx="261">
                  <c:v>1386.2302783204384</c:v>
                </c:pt>
                <c:pt idx="262">
                  <c:v>1285.7344880922649</c:v>
                </c:pt>
                <c:pt idx="263">
                  <c:v>1182.0911798226109</c:v>
                </c:pt>
                <c:pt idx="264">
                  <c:v>1073.1668877860441</c:v>
                </c:pt>
                <c:pt idx="265">
                  <c:v>999.06581317934626</c:v>
                </c:pt>
                <c:pt idx="266">
                  <c:v>951.59870425979557</c:v>
                </c:pt>
                <c:pt idx="267">
                  <c:v>920.77923635223431</c:v>
                </c:pt>
                <c:pt idx="268">
                  <c:v>902.27300232294874</c:v>
                </c:pt>
                <c:pt idx="269">
                  <c:v>899.37980953048077</c:v>
                </c:pt>
                <c:pt idx="270">
                  <c:v>912.53054473090299</c:v>
                </c:pt>
                <c:pt idx="271">
                  <c:v>873.23397410967232</c:v>
                </c:pt>
                <c:pt idx="272">
                  <c:v>815.72955898952159</c:v>
                </c:pt>
                <c:pt idx="273">
                  <c:v>873.69457670547433</c:v>
                </c:pt>
                <c:pt idx="274">
                  <c:v>997.24207866674033</c:v>
                </c:pt>
                <c:pt idx="275">
                  <c:v>1138.491114092385</c:v>
                </c:pt>
                <c:pt idx="276">
                  <c:v>1286.0520082101111</c:v>
                </c:pt>
                <c:pt idx="277">
                  <c:v>1370.9123528634902</c:v>
                </c:pt>
                <c:pt idx="278">
                  <c:v>1420.9995704207031</c:v>
                </c:pt>
                <c:pt idx="279">
                  <c:v>1462.9979242340414</c:v>
                </c:pt>
                <c:pt idx="280">
                  <c:v>1475.9502802457819</c:v>
                </c:pt>
                <c:pt idx="281">
                  <c:v>1636.0048662076397</c:v>
                </c:pt>
                <c:pt idx="282">
                  <c:v>1610.2911791761658</c:v>
                </c:pt>
                <c:pt idx="283">
                  <c:v>1484.1469567906652</c:v>
                </c:pt>
                <c:pt idx="284">
                  <c:v>1424.7141406130811</c:v>
                </c:pt>
                <c:pt idx="285">
                  <c:v>1346.488504561717</c:v>
                </c:pt>
                <c:pt idx="286">
                  <c:v>1269.4526000220394</c:v>
                </c:pt>
                <c:pt idx="287">
                  <c:v>1168.9356460665547</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E$3:$AE$362</c:f>
              <c:numCache>
                <c:formatCode>#,##0.00</c:formatCode>
                <c:ptCount val="360"/>
                <c:pt idx="0">
                  <c:v>0.9112328560096099</c:v>
                </c:pt>
                <c:pt idx="1">
                  <c:v>0.90855153324686599</c:v>
                </c:pt>
                <c:pt idx="2">
                  <c:v>0.90834498319991752</c:v>
                </c:pt>
                <c:pt idx="3">
                  <c:v>0.90903580343924639</c:v>
                </c:pt>
                <c:pt idx="4">
                  <c:v>0.90908495598791417</c:v>
                </c:pt>
                <c:pt idx="5">
                  <c:v>0.90868669103577049</c:v>
                </c:pt>
                <c:pt idx="6">
                  <c:v>0.90848982916199195</c:v>
                </c:pt>
                <c:pt idx="7">
                  <c:v>0.87688960535218596</c:v>
                </c:pt>
                <c:pt idx="8">
                  <c:v>0.77875658963623373</c:v>
                </c:pt>
                <c:pt idx="9">
                  <c:v>0.75567651822578441</c:v>
                </c:pt>
                <c:pt idx="10">
                  <c:v>0.76035119012145413</c:v>
                </c:pt>
                <c:pt idx="11">
                  <c:v>0.75583302345052539</c:v>
                </c:pt>
                <c:pt idx="12">
                  <c:v>0.78593300806549904</c:v>
                </c:pt>
                <c:pt idx="13">
                  <c:v>0.80229532591380293</c:v>
                </c:pt>
                <c:pt idx="14">
                  <c:v>0.79362879818833743</c:v>
                </c:pt>
                <c:pt idx="15">
                  <c:v>0.84451693537078909</c:v>
                </c:pt>
                <c:pt idx="16">
                  <c:v>0.88822229388616991</c:v>
                </c:pt>
                <c:pt idx="17">
                  <c:v>0.89634258675145528</c:v>
                </c:pt>
                <c:pt idx="18">
                  <c:v>0.90669768692082164</c:v>
                </c:pt>
                <c:pt idx="19">
                  <c:v>0.92497981977895938</c:v>
                </c:pt>
                <c:pt idx="20">
                  <c:v>0.93122851351895841</c:v>
                </c:pt>
                <c:pt idx="21">
                  <c:v>0.93130793168967707</c:v>
                </c:pt>
                <c:pt idx="22">
                  <c:v>0.9245117196766407</c:v>
                </c:pt>
                <c:pt idx="23">
                  <c:v>0.91235197833673309</c:v>
                </c:pt>
                <c:pt idx="24">
                  <c:v>0.90603390388720195</c:v>
                </c:pt>
                <c:pt idx="25">
                  <c:v>0.90448855904927772</c:v>
                </c:pt>
                <c:pt idx="26">
                  <c:v>0.905521382595177</c:v>
                </c:pt>
                <c:pt idx="27">
                  <c:v>0.90641332600556224</c:v>
                </c:pt>
                <c:pt idx="28">
                  <c:v>0.90723023091439969</c:v>
                </c:pt>
                <c:pt idx="29">
                  <c:v>0.90768859841525562</c:v>
                </c:pt>
                <c:pt idx="30">
                  <c:v>0.90791755151094733</c:v>
                </c:pt>
                <c:pt idx="31">
                  <c:v>0.9025112268182689</c:v>
                </c:pt>
                <c:pt idx="32">
                  <c:v>0.85178508007669618</c:v>
                </c:pt>
                <c:pt idx="33">
                  <c:v>0.75661059253990048</c:v>
                </c:pt>
                <c:pt idx="34">
                  <c:v>0.71414672097857357</c:v>
                </c:pt>
                <c:pt idx="35">
                  <c:v>0.71968368099291824</c:v>
                </c:pt>
                <c:pt idx="36">
                  <c:v>0.73216636529407231</c:v>
                </c:pt>
                <c:pt idx="37">
                  <c:v>0.74331809416569328</c:v>
                </c:pt>
                <c:pt idx="38">
                  <c:v>0.76850281765909167</c:v>
                </c:pt>
                <c:pt idx="39">
                  <c:v>0.80309931212492058</c:v>
                </c:pt>
                <c:pt idx="40">
                  <c:v>0.86018031002569406</c:v>
                </c:pt>
                <c:pt idx="41">
                  <c:v>0.89588580433458498</c:v>
                </c:pt>
                <c:pt idx="42">
                  <c:v>0.91170543553808725</c:v>
                </c:pt>
                <c:pt idx="43">
                  <c:v>0.92561722493331633</c:v>
                </c:pt>
                <c:pt idx="44">
                  <c:v>0.93866099764726008</c:v>
                </c:pt>
                <c:pt idx="45">
                  <c:v>0.94103242260191344</c:v>
                </c:pt>
                <c:pt idx="46">
                  <c:v>0.93565808996863142</c:v>
                </c:pt>
                <c:pt idx="47">
                  <c:v>0.92333333804459794</c:v>
                </c:pt>
                <c:pt idx="48">
                  <c:v>0.91136484675135354</c:v>
                </c:pt>
                <c:pt idx="49">
                  <c:v>0.90514320883786248</c:v>
                </c:pt>
                <c:pt idx="50">
                  <c:v>0.9049219941495481</c:v>
                </c:pt>
                <c:pt idx="51">
                  <c:v>0.90380473998430511</c:v>
                </c:pt>
                <c:pt idx="52">
                  <c:v>0.90336770125378352</c:v>
                </c:pt>
                <c:pt idx="53">
                  <c:v>0.90493633359751013</c:v>
                </c:pt>
                <c:pt idx="54">
                  <c:v>0.90369923572167488</c:v>
                </c:pt>
                <c:pt idx="55">
                  <c:v>0.89950187372713108</c:v>
                </c:pt>
                <c:pt idx="56">
                  <c:v>0.90426261625480819</c:v>
                </c:pt>
                <c:pt idx="57">
                  <c:v>0.87696460608157711</c:v>
                </c:pt>
                <c:pt idx="58">
                  <c:v>0.84247484061612743</c:v>
                </c:pt>
                <c:pt idx="59">
                  <c:v>0.82814823339402099</c:v>
                </c:pt>
                <c:pt idx="60">
                  <c:v>0.7770908331195463</c:v>
                </c:pt>
                <c:pt idx="61">
                  <c:v>0.77118285644095952</c:v>
                </c:pt>
                <c:pt idx="62">
                  <c:v>0.81719387050907055</c:v>
                </c:pt>
                <c:pt idx="63">
                  <c:v>0.80443846397127117</c:v>
                </c:pt>
                <c:pt idx="64">
                  <c:v>0.84199898584689004</c:v>
                </c:pt>
                <c:pt idx="65">
                  <c:v>0.87299431849399411</c:v>
                </c:pt>
                <c:pt idx="66">
                  <c:v>0.90303208414880098</c:v>
                </c:pt>
                <c:pt idx="67">
                  <c:v>0.92637228629333945</c:v>
                </c:pt>
                <c:pt idx="68">
                  <c:v>0.93657912967115897</c:v>
                </c:pt>
                <c:pt idx="69">
                  <c:v>0.93487701389154354</c:v>
                </c:pt>
                <c:pt idx="70">
                  <c:v>0.939882744676932</c:v>
                </c:pt>
                <c:pt idx="71">
                  <c:v>0.92757198296428389</c:v>
                </c:pt>
                <c:pt idx="72">
                  <c:v>0.91710716785919899</c:v>
                </c:pt>
                <c:pt idx="73">
                  <c:v>0.91168106012749006</c:v>
                </c:pt>
                <c:pt idx="74">
                  <c:v>0.91302252512987481</c:v>
                </c:pt>
                <c:pt idx="75">
                  <c:v>0.91268809365082471</c:v>
                </c:pt>
                <c:pt idx="76">
                  <c:v>0.91399484944715936</c:v>
                </c:pt>
                <c:pt idx="77">
                  <c:v>0.91461696603276321</c:v>
                </c:pt>
                <c:pt idx="78">
                  <c:v>0.91300802705003958</c:v>
                </c:pt>
                <c:pt idx="79">
                  <c:v>0.83663015176162447</c:v>
                </c:pt>
                <c:pt idx="80">
                  <c:v>0.73526981596366259</c:v>
                </c:pt>
                <c:pt idx="81">
                  <c:v>0.67436197829637001</c:v>
                </c:pt>
                <c:pt idx="82">
                  <c:v>0.6982510586635039</c:v>
                </c:pt>
                <c:pt idx="83">
                  <c:v>0.71771078958892776</c:v>
                </c:pt>
                <c:pt idx="84">
                  <c:v>0.72525494399265766</c:v>
                </c:pt>
                <c:pt idx="85">
                  <c:v>0.7504929790462741</c:v>
                </c:pt>
                <c:pt idx="86">
                  <c:v>0.79217075917819635</c:v>
                </c:pt>
                <c:pt idx="87">
                  <c:v>0.84324789801096778</c:v>
                </c:pt>
                <c:pt idx="88">
                  <c:v>0.87704900321264767</c:v>
                </c:pt>
                <c:pt idx="89">
                  <c:v>0.87491515826954591</c:v>
                </c:pt>
                <c:pt idx="90">
                  <c:v>0.87750414660010612</c:v>
                </c:pt>
                <c:pt idx="91">
                  <c:v>0.91564346376239125</c:v>
                </c:pt>
                <c:pt idx="92">
                  <c:v>0.93792318539453023</c:v>
                </c:pt>
                <c:pt idx="93">
                  <c:v>0.94069259684430451</c:v>
                </c:pt>
                <c:pt idx="94">
                  <c:v>0.94549333151865833</c:v>
                </c:pt>
                <c:pt idx="95">
                  <c:v>0.93495716179817034</c:v>
                </c:pt>
                <c:pt idx="96">
                  <c:v>0.91289676338719139</c:v>
                </c:pt>
                <c:pt idx="97">
                  <c:v>0.91491721395316894</c:v>
                </c:pt>
                <c:pt idx="98">
                  <c:v>0.91441465062398675</c:v>
                </c:pt>
                <c:pt idx="99">
                  <c:v>0.91270480934077447</c:v>
                </c:pt>
                <c:pt idx="100">
                  <c:v>0.90684168618058403</c:v>
                </c:pt>
                <c:pt idx="101">
                  <c:v>0.90544986505580527</c:v>
                </c:pt>
                <c:pt idx="102">
                  <c:v>0.9047211999974677</c:v>
                </c:pt>
                <c:pt idx="103">
                  <c:v>0.84118568496341062</c:v>
                </c:pt>
                <c:pt idx="104">
                  <c:v>0.72228310348328906</c:v>
                </c:pt>
                <c:pt idx="105">
                  <c:v>0.6823916927584569</c:v>
                </c:pt>
                <c:pt idx="106">
                  <c:v>0.73251915000101941</c:v>
                </c:pt>
                <c:pt idx="107">
                  <c:v>0.74758987179593728</c:v>
                </c:pt>
                <c:pt idx="108">
                  <c:v>0.77389960538974378</c:v>
                </c:pt>
                <c:pt idx="109">
                  <c:v>0.78190825132346709</c:v>
                </c:pt>
                <c:pt idx="110">
                  <c:v>0.80551257071052573</c:v>
                </c:pt>
                <c:pt idx="111">
                  <c:v>0.78591665189094317</c:v>
                </c:pt>
                <c:pt idx="112">
                  <c:v>0.77238244598351768</c:v>
                </c:pt>
                <c:pt idx="113">
                  <c:v>0.8778789857423579</c:v>
                </c:pt>
                <c:pt idx="114">
                  <c:v>0.92188757621911555</c:v>
                </c:pt>
                <c:pt idx="115">
                  <c:v>0.92873192647852432</c:v>
                </c:pt>
                <c:pt idx="116">
                  <c:v>0.93542537820102745</c:v>
                </c:pt>
                <c:pt idx="117">
                  <c:v>0.9367652839841456</c:v>
                </c:pt>
                <c:pt idx="118">
                  <c:v>0.92838359777650215</c:v>
                </c:pt>
                <c:pt idx="119">
                  <c:v>0.91107405383298079</c:v>
                </c:pt>
                <c:pt idx="120">
                  <c:v>0.90655984318413263</c:v>
                </c:pt>
                <c:pt idx="121">
                  <c:v>0.90700708997562063</c:v>
                </c:pt>
                <c:pt idx="122">
                  <c:v>0.90559175717057316</c:v>
                </c:pt>
                <c:pt idx="123">
                  <c:v>0.90531941578805919</c:v>
                </c:pt>
                <c:pt idx="124">
                  <c:v>0.90235617673211244</c:v>
                </c:pt>
                <c:pt idx="125">
                  <c:v>0.90312856052455315</c:v>
                </c:pt>
                <c:pt idx="126">
                  <c:v>0.90318260524598282</c:v>
                </c:pt>
                <c:pt idx="127">
                  <c:v>0.83873734719025583</c:v>
                </c:pt>
                <c:pt idx="128">
                  <c:v>0.71763242507775815</c:v>
                </c:pt>
                <c:pt idx="129">
                  <c:v>0.66519329758393508</c:v>
                </c:pt>
                <c:pt idx="130">
                  <c:v>0.67377931213811015</c:v>
                </c:pt>
                <c:pt idx="131">
                  <c:v>0.70821665444484483</c:v>
                </c:pt>
                <c:pt idx="132">
                  <c:v>0.75379211233337617</c:v>
                </c:pt>
                <c:pt idx="133">
                  <c:v>0.76242495117093345</c:v>
                </c:pt>
                <c:pt idx="134">
                  <c:v>0.78083573056158906</c:v>
                </c:pt>
                <c:pt idx="135">
                  <c:v>0.80546674863484324</c:v>
                </c:pt>
                <c:pt idx="136">
                  <c:v>0.8360654866125371</c:v>
                </c:pt>
                <c:pt idx="137">
                  <c:v>0.91444450279473977</c:v>
                </c:pt>
                <c:pt idx="138">
                  <c:v>0.93509564594425643</c:v>
                </c:pt>
                <c:pt idx="139">
                  <c:v>0.93292351293549935</c:v>
                </c:pt>
                <c:pt idx="140">
                  <c:v>0.92520805621326851</c:v>
                </c:pt>
                <c:pt idx="141">
                  <c:v>0.92395190631220203</c:v>
                </c:pt>
                <c:pt idx="142">
                  <c:v>0.92017750776646146</c:v>
                </c:pt>
                <c:pt idx="143">
                  <c:v>0.91422091723727361</c:v>
                </c:pt>
                <c:pt idx="144">
                  <c:v>0.91038662595390862</c:v>
                </c:pt>
                <c:pt idx="145">
                  <c:v>0.90609515538291541</c:v>
                </c:pt>
                <c:pt idx="146">
                  <c:v>0.90604852400465907</c:v>
                </c:pt>
                <c:pt idx="147">
                  <c:v>0.9058208566613315</c:v>
                </c:pt>
                <c:pt idx="148">
                  <c:v>0.90538404027550867</c:v>
                </c:pt>
                <c:pt idx="149">
                  <c:v>0.90640309662728558</c:v>
                </c:pt>
                <c:pt idx="150">
                  <c:v>0.90684570589812097</c:v>
                </c:pt>
                <c:pt idx="151">
                  <c:v>0.89246482766533219</c:v>
                </c:pt>
                <c:pt idx="152">
                  <c:v>0.86028187644147947</c:v>
                </c:pt>
                <c:pt idx="153">
                  <c:v>0.8094063304109298</c:v>
                </c:pt>
                <c:pt idx="154">
                  <c:v>0.72665244625627534</c:v>
                </c:pt>
                <c:pt idx="155">
                  <c:v>0.7037448291748154</c:v>
                </c:pt>
                <c:pt idx="156">
                  <c:v>0.71872584928141581</c:v>
                </c:pt>
                <c:pt idx="157">
                  <c:v>0.73937331101926385</c:v>
                </c:pt>
                <c:pt idx="158">
                  <c:v>0.75704316708604169</c:v>
                </c:pt>
                <c:pt idx="159">
                  <c:v>0.78458997089228866</c:v>
                </c:pt>
                <c:pt idx="160">
                  <c:v>0.80161429689501373</c:v>
                </c:pt>
                <c:pt idx="161">
                  <c:v>0.85284470412528013</c:v>
                </c:pt>
                <c:pt idx="162">
                  <c:v>0.88656362629662055</c:v>
                </c:pt>
                <c:pt idx="163">
                  <c:v>0.90262076177420547</c:v>
                </c:pt>
                <c:pt idx="164">
                  <c:v>0.93802289838096442</c:v>
                </c:pt>
                <c:pt idx="165">
                  <c:v>0.93620821722072334</c:v>
                </c:pt>
                <c:pt idx="166">
                  <c:v>0.92332572204817964</c:v>
                </c:pt>
                <c:pt idx="167">
                  <c:v>0.91113209195547695</c:v>
                </c:pt>
                <c:pt idx="168">
                  <c:v>0.90504824006809592</c:v>
                </c:pt>
                <c:pt idx="169">
                  <c:v>0.904868190588757</c:v>
                </c:pt>
                <c:pt idx="170">
                  <c:v>0.90474416997004337</c:v>
                </c:pt>
                <c:pt idx="171">
                  <c:v>0.90523613158844018</c:v>
                </c:pt>
                <c:pt idx="172">
                  <c:v>0.90695951845827016</c:v>
                </c:pt>
                <c:pt idx="173">
                  <c:v>0.90629599734628763</c:v>
                </c:pt>
                <c:pt idx="174">
                  <c:v>0.90538730291163938</c:v>
                </c:pt>
                <c:pt idx="175">
                  <c:v>0.84039732779495624</c:v>
                </c:pt>
                <c:pt idx="176">
                  <c:v>0.71236169921580306</c:v>
                </c:pt>
                <c:pt idx="177">
                  <c:v>0.67699170199149106</c:v>
                </c:pt>
                <c:pt idx="178">
                  <c:v>0.70294021149017416</c:v>
                </c:pt>
                <c:pt idx="179">
                  <c:v>0.74512587499939698</c:v>
                </c:pt>
                <c:pt idx="180">
                  <c:v>0.79255525146242423</c:v>
                </c:pt>
                <c:pt idx="181">
                  <c:v>0.8260952704350355</c:v>
                </c:pt>
                <c:pt idx="182">
                  <c:v>0.86965155427928886</c:v>
                </c:pt>
                <c:pt idx="183">
                  <c:v>0.8639489857034115</c:v>
                </c:pt>
                <c:pt idx="184">
                  <c:v>0.83978133613671135</c:v>
                </c:pt>
                <c:pt idx="185">
                  <c:v>0.80104114781615388</c:v>
                </c:pt>
                <c:pt idx="186">
                  <c:v>0.8189357917870399</c:v>
                </c:pt>
                <c:pt idx="187">
                  <c:v>0.88157088306102172</c:v>
                </c:pt>
                <c:pt idx="188">
                  <c:v>0.92673771308144215</c:v>
                </c:pt>
                <c:pt idx="189">
                  <c:v>0.92693559448918728</c:v>
                </c:pt>
                <c:pt idx="190">
                  <c:v>0.91090103868472583</c:v>
                </c:pt>
                <c:pt idx="191">
                  <c:v>0.90921573727169325</c:v>
                </c:pt>
                <c:pt idx="192">
                  <c:v>0.90936113217336956</c:v>
                </c:pt>
                <c:pt idx="193">
                  <c:v>0.91047037904300132</c:v>
                </c:pt>
                <c:pt idx="194">
                  <c:v>0.91055249962802165</c:v>
                </c:pt>
                <c:pt idx="195">
                  <c:v>0.91080092354256992</c:v>
                </c:pt>
                <c:pt idx="196">
                  <c:v>0.90842938495570846</c:v>
                </c:pt>
                <c:pt idx="197">
                  <c:v>0.90926298815469897</c:v>
                </c:pt>
                <c:pt idx="198">
                  <c:v>0.90872398295329593</c:v>
                </c:pt>
                <c:pt idx="199">
                  <c:v>0.83691935568597842</c:v>
                </c:pt>
                <c:pt idx="200">
                  <c:v>0.70817749693902787</c:v>
                </c:pt>
                <c:pt idx="201">
                  <c:v>0.72138529238521087</c:v>
                </c:pt>
                <c:pt idx="202">
                  <c:v>0.71829997591248107</c:v>
                </c:pt>
                <c:pt idx="203">
                  <c:v>0.7258028824494196</c:v>
                </c:pt>
                <c:pt idx="204">
                  <c:v>0.7337203028345638</c:v>
                </c:pt>
                <c:pt idx="205">
                  <c:v>0.75703556168135788</c:v>
                </c:pt>
                <c:pt idx="206">
                  <c:v>0.75572087597731974</c:v>
                </c:pt>
                <c:pt idx="207">
                  <c:v>0.78402869898608341</c:v>
                </c:pt>
                <c:pt idx="208">
                  <c:v>0.86668287156286872</c:v>
                </c:pt>
                <c:pt idx="209">
                  <c:v>0.89853745745931224</c:v>
                </c:pt>
                <c:pt idx="210">
                  <c:v>0.89562501290473262</c:v>
                </c:pt>
                <c:pt idx="211">
                  <c:v>0.91389866128869424</c:v>
                </c:pt>
                <c:pt idx="212">
                  <c:v>0.92639713791293465</c:v>
                </c:pt>
                <c:pt idx="213">
                  <c:v>0.92442486097501186</c:v>
                </c:pt>
                <c:pt idx="214">
                  <c:v>0.92685507173522041</c:v>
                </c:pt>
                <c:pt idx="215">
                  <c:v>0.92504056425042003</c:v>
                </c:pt>
                <c:pt idx="216">
                  <c:v>0.91088087873157131</c:v>
                </c:pt>
                <c:pt idx="217">
                  <c:v>0.90945077385912332</c:v>
                </c:pt>
                <c:pt idx="218">
                  <c:v>0.90907461622783203</c:v>
                </c:pt>
                <c:pt idx="219">
                  <c:v>0.90965368173087668</c:v>
                </c:pt>
                <c:pt idx="220">
                  <c:v>0.91186526102610843</c:v>
                </c:pt>
                <c:pt idx="221">
                  <c:v>0.91006282185787368</c:v>
                </c:pt>
                <c:pt idx="222">
                  <c:v>0.91076035081327167</c:v>
                </c:pt>
                <c:pt idx="223">
                  <c:v>0.8385205472150119</c:v>
                </c:pt>
                <c:pt idx="224">
                  <c:v>0.69666815369142565</c:v>
                </c:pt>
                <c:pt idx="225">
                  <c:v>0.65713388901845105</c:v>
                </c:pt>
                <c:pt idx="226">
                  <c:v>0.6802728608311327</c:v>
                </c:pt>
                <c:pt idx="227">
                  <c:v>0.71255323891188316</c:v>
                </c:pt>
                <c:pt idx="228">
                  <c:v>0.74764137883725368</c:v>
                </c:pt>
                <c:pt idx="229">
                  <c:v>0.75298838990232309</c:v>
                </c:pt>
                <c:pt idx="230">
                  <c:v>0.75383018208926689</c:v>
                </c:pt>
                <c:pt idx="231">
                  <c:v>0.77486442586861137</c:v>
                </c:pt>
                <c:pt idx="232">
                  <c:v>0.79987560363744059</c:v>
                </c:pt>
                <c:pt idx="233">
                  <c:v>0.85124395372438433</c:v>
                </c:pt>
                <c:pt idx="234">
                  <c:v>0.9055192740698742</c:v>
                </c:pt>
                <c:pt idx="235">
                  <c:v>0.92507629888682319</c:v>
                </c:pt>
                <c:pt idx="236">
                  <c:v>0.93564020042702334</c:v>
                </c:pt>
                <c:pt idx="237">
                  <c:v>0.96426437149942523</c:v>
                </c:pt>
                <c:pt idx="238">
                  <c:v>0.93946545632576517</c:v>
                </c:pt>
                <c:pt idx="239">
                  <c:v>0.93381621011566063</c:v>
                </c:pt>
                <c:pt idx="240">
                  <c:v>0.92433606668285995</c:v>
                </c:pt>
                <c:pt idx="241">
                  <c:v>0.92141283667789986</c:v>
                </c:pt>
                <c:pt idx="242">
                  <c:v>0.91371278490531516</c:v>
                </c:pt>
                <c:pt idx="243">
                  <c:v>0.91290473471319278</c:v>
                </c:pt>
                <c:pt idx="244">
                  <c:v>0.91187736819305054</c:v>
                </c:pt>
                <c:pt idx="245">
                  <c:v>0.91093889161423169</c:v>
                </c:pt>
                <c:pt idx="246">
                  <c:v>0.91038835043741273</c:v>
                </c:pt>
                <c:pt idx="247">
                  <c:v>0.84176566452983426</c:v>
                </c:pt>
                <c:pt idx="248">
                  <c:v>0.70531255749718913</c:v>
                </c:pt>
                <c:pt idx="249">
                  <c:v>0.66625616444423441</c:v>
                </c:pt>
                <c:pt idx="250">
                  <c:v>0.68228189513132875</c:v>
                </c:pt>
                <c:pt idx="251">
                  <c:v>0.71254939590837918</c:v>
                </c:pt>
                <c:pt idx="252">
                  <c:v>0.74111150548583116</c:v>
                </c:pt>
                <c:pt idx="253">
                  <c:v>0.75571921298787537</c:v>
                </c:pt>
                <c:pt idx="254">
                  <c:v>0.75926314580767973</c:v>
                </c:pt>
                <c:pt idx="255">
                  <c:v>0.77616945471616805</c:v>
                </c:pt>
                <c:pt idx="256">
                  <c:v>0.77734167844758795</c:v>
                </c:pt>
                <c:pt idx="257">
                  <c:v>0.80727267334672925</c:v>
                </c:pt>
                <c:pt idx="258">
                  <c:v>0.85493866847780209</c:v>
                </c:pt>
                <c:pt idx="259">
                  <c:v>0.92313973592777354</c:v>
                </c:pt>
                <c:pt idx="260">
                  <c:v>0.93749904719760657</c:v>
                </c:pt>
                <c:pt idx="261">
                  <c:v>0.94150061496944082</c:v>
                </c:pt>
                <c:pt idx="262">
                  <c:v>0.93611491649206358</c:v>
                </c:pt>
                <c:pt idx="263">
                  <c:v>0.92808470685916111</c:v>
                </c:pt>
                <c:pt idx="264">
                  <c:v>0.91489759634604351</c:v>
                </c:pt>
                <c:pt idx="265">
                  <c:v>0.91127864007093518</c:v>
                </c:pt>
                <c:pt idx="266">
                  <c:v>0.9109481265241991</c:v>
                </c:pt>
                <c:pt idx="267">
                  <c:v>0.91070808436377859</c:v>
                </c:pt>
                <c:pt idx="268">
                  <c:v>0.91120893558461713</c:v>
                </c:pt>
                <c:pt idx="269">
                  <c:v>0.90995443583620395</c:v>
                </c:pt>
                <c:pt idx="270">
                  <c:v>0.9107211813149132</c:v>
                </c:pt>
                <c:pt idx="271">
                  <c:v>0.84659150571753106</c:v>
                </c:pt>
                <c:pt idx="272">
                  <c:v>0.71562821342597649</c:v>
                </c:pt>
                <c:pt idx="273">
                  <c:v>0.68400729321605924</c:v>
                </c:pt>
                <c:pt idx="274">
                  <c:v>0.69530038945928807</c:v>
                </c:pt>
                <c:pt idx="275">
                  <c:v>0.71918059597431339</c:v>
                </c:pt>
                <c:pt idx="276">
                  <c:v>0.75910467960914996</c:v>
                </c:pt>
                <c:pt idx="277">
                  <c:v>0.76728631413300519</c:v>
                </c:pt>
                <c:pt idx="278">
                  <c:v>0.77085730141262065</c:v>
                </c:pt>
                <c:pt idx="279">
                  <c:v>0.78956046113215472</c:v>
                </c:pt>
                <c:pt idx="280">
                  <c:v>0.80582206707168291</c:v>
                </c:pt>
                <c:pt idx="281">
                  <c:v>0.88968156096168882</c:v>
                </c:pt>
                <c:pt idx="282">
                  <c:v>0.92764048587283987</c:v>
                </c:pt>
                <c:pt idx="283">
                  <c:v>0.9407648257273824</c:v>
                </c:pt>
                <c:pt idx="284">
                  <c:v>0.94550068894593953</c:v>
                </c:pt>
                <c:pt idx="285">
                  <c:v>0.94237951965931821</c:v>
                </c:pt>
                <c:pt idx="286">
                  <c:v>0.9419927940291446</c:v>
                </c:pt>
                <c:pt idx="287">
                  <c:v>0.92533533358393105</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39</c:f>
          <c:strCache>
            <c:ptCount val="1"/>
            <c:pt idx="0">
              <c:v>Dai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FMPP</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6428</c:v>
                </c:pt>
                <c:pt idx="1">
                  <c:v>6687</c:v>
                </c:pt>
                <c:pt idx="2">
                  <c:v>7309</c:v>
                </c:pt>
                <c:pt idx="3">
                  <c:v>5729</c:v>
                </c:pt>
                <c:pt idx="4">
                  <c:v>6622</c:v>
                </c:pt>
                <c:pt idx="5">
                  <c:v>7672</c:v>
                </c:pt>
                <c:pt idx="6">
                  <c:v>7396</c:v>
                </c:pt>
                <c:pt idx="7">
                  <c:v>8261</c:v>
                </c:pt>
                <c:pt idx="8">
                  <c:v>9113</c:v>
                </c:pt>
                <c:pt idx="9">
                  <c:v>9188</c:v>
                </c:pt>
                <c:pt idx="10">
                  <c:v>8961</c:v>
                </c:pt>
                <c:pt idx="11">
                  <c:v>8323</c:v>
                </c:pt>
                <c:pt idx="12">
                  <c:v>8051</c:v>
                </c:pt>
                <c:pt idx="13">
                  <c:v>7948</c:v>
                </c:pt>
                <c:pt idx="14">
                  <c:v>8263</c:v>
                </c:pt>
                <c:pt idx="15">
                  <c:v>8113</c:v>
                </c:pt>
                <c:pt idx="16">
                  <c:v>7621</c:v>
                </c:pt>
                <c:pt idx="17">
                  <c:v>7957</c:v>
                </c:pt>
                <c:pt idx="18">
                  <c:v>8114</c:v>
                </c:pt>
                <c:pt idx="19">
                  <c:v>7496</c:v>
                </c:pt>
                <c:pt idx="20">
                  <c:v>7678</c:v>
                </c:pt>
                <c:pt idx="21">
                  <c:v>8099</c:v>
                </c:pt>
                <c:pt idx="22">
                  <c:v>7336</c:v>
                </c:pt>
                <c:pt idx="23">
                  <c:v>7760</c:v>
                </c:pt>
                <c:pt idx="24">
                  <c:v>7324</c:v>
                </c:pt>
                <c:pt idx="25">
                  <c:v>7691</c:v>
                </c:pt>
                <c:pt idx="26">
                  <c:v>8053</c:v>
                </c:pt>
                <c:pt idx="27">
                  <c:v>8205</c:v>
                </c:pt>
                <c:pt idx="28">
                  <c:v>9092</c:v>
                </c:pt>
                <c:pt idx="29">
                  <c:v>9277</c:v>
                </c:pt>
                <c:pt idx="30">
                  <c:v>6836</c:v>
                </c:pt>
                <c:pt idx="31">
                  <c:v>8227</c:v>
                </c:pt>
                <c:pt idx="32">
                  <c:v>8893</c:v>
                </c:pt>
                <c:pt idx="33">
                  <c:v>8643</c:v>
                </c:pt>
                <c:pt idx="34">
                  <c:v>7918</c:v>
                </c:pt>
                <c:pt idx="35">
                  <c:v>9016</c:v>
                </c:pt>
                <c:pt idx="36">
                  <c:v>8003</c:v>
                </c:pt>
                <c:pt idx="37">
                  <c:v>6684</c:v>
                </c:pt>
                <c:pt idx="38">
                  <c:v>6456</c:v>
                </c:pt>
                <c:pt idx="39">
                  <c:v>6518</c:v>
                </c:pt>
                <c:pt idx="40">
                  <c:v>5744</c:v>
                </c:pt>
                <c:pt idx="41">
                  <c:v>5685</c:v>
                </c:pt>
                <c:pt idx="42">
                  <c:v>5841</c:v>
                </c:pt>
                <c:pt idx="43">
                  <c:v>6092</c:v>
                </c:pt>
                <c:pt idx="44">
                  <c:v>6172</c:v>
                </c:pt>
                <c:pt idx="45">
                  <c:v>5360</c:v>
                </c:pt>
                <c:pt idx="46">
                  <c:v>5044</c:v>
                </c:pt>
                <c:pt idx="47">
                  <c:v>5533</c:v>
                </c:pt>
                <c:pt idx="48">
                  <c:v>5919</c:v>
                </c:pt>
                <c:pt idx="49">
                  <c:v>6410</c:v>
                </c:pt>
                <c:pt idx="50">
                  <c:v>6014</c:v>
                </c:pt>
                <c:pt idx="51">
                  <c:v>5702</c:v>
                </c:pt>
                <c:pt idx="52">
                  <c:v>5136</c:v>
                </c:pt>
                <c:pt idx="53">
                  <c:v>6392</c:v>
                </c:pt>
                <c:pt idx="54">
                  <c:v>6228</c:v>
                </c:pt>
                <c:pt idx="55">
                  <c:v>6894</c:v>
                </c:pt>
                <c:pt idx="56">
                  <c:v>7102</c:v>
                </c:pt>
                <c:pt idx="57">
                  <c:v>6562</c:v>
                </c:pt>
                <c:pt idx="58">
                  <c:v>6395</c:v>
                </c:pt>
                <c:pt idx="59">
                  <c:v>6105</c:v>
                </c:pt>
                <c:pt idx="60">
                  <c:v>5760</c:v>
                </c:pt>
                <c:pt idx="61">
                  <c:v>5740</c:v>
                </c:pt>
                <c:pt idx="62">
                  <c:v>5015</c:v>
                </c:pt>
                <c:pt idx="63">
                  <c:v>5142</c:v>
                </c:pt>
                <c:pt idx="64">
                  <c:v>5621</c:v>
                </c:pt>
                <c:pt idx="65">
                  <c:v>5729</c:v>
                </c:pt>
                <c:pt idx="66">
                  <c:v>4993</c:v>
                </c:pt>
                <c:pt idx="67">
                  <c:v>5045</c:v>
                </c:pt>
                <c:pt idx="68">
                  <c:v>5561</c:v>
                </c:pt>
                <c:pt idx="69">
                  <c:v>5829</c:v>
                </c:pt>
                <c:pt idx="70">
                  <c:v>5514</c:v>
                </c:pt>
                <c:pt idx="71">
                  <c:v>5351</c:v>
                </c:pt>
                <c:pt idx="72">
                  <c:v>5452</c:v>
                </c:pt>
                <c:pt idx="73">
                  <c:v>5711</c:v>
                </c:pt>
                <c:pt idx="74">
                  <c:v>5723</c:v>
                </c:pt>
                <c:pt idx="75">
                  <c:v>4961</c:v>
                </c:pt>
                <c:pt idx="76">
                  <c:v>2431</c:v>
                </c:pt>
                <c:pt idx="77">
                  <c:v>2079</c:v>
                </c:pt>
                <c:pt idx="78">
                  <c:v>2084</c:v>
                </c:pt>
                <c:pt idx="79">
                  <c:v>2456</c:v>
                </c:pt>
                <c:pt idx="80">
                  <c:v>2820</c:v>
                </c:pt>
                <c:pt idx="81">
                  <c:v>4270</c:v>
                </c:pt>
                <c:pt idx="82">
                  <c:v>4848</c:v>
                </c:pt>
                <c:pt idx="83">
                  <c:v>2531</c:v>
                </c:pt>
                <c:pt idx="84">
                  <c:v>2437</c:v>
                </c:pt>
                <c:pt idx="85">
                  <c:v>2309</c:v>
                </c:pt>
                <c:pt idx="86">
                  <c:v>2455</c:v>
                </c:pt>
                <c:pt idx="87">
                  <c:v>1794</c:v>
                </c:pt>
                <c:pt idx="88">
                  <c:v>3276</c:v>
                </c:pt>
                <c:pt idx="89">
                  <c:v>3047</c:v>
                </c:pt>
                <c:pt idx="90">
                  <c:v>0</c:v>
                </c:pt>
                <c:pt idx="91">
                  <c:v>6583</c:v>
                </c:pt>
                <c:pt idx="92">
                  <c:v>9777</c:v>
                </c:pt>
                <c:pt idx="93">
                  <c:v>10296</c:v>
                </c:pt>
                <c:pt idx="94">
                  <c:v>7983</c:v>
                </c:pt>
                <c:pt idx="95">
                  <c:v>6532</c:v>
                </c:pt>
                <c:pt idx="96">
                  <c:v>6187</c:v>
                </c:pt>
                <c:pt idx="97">
                  <c:v>4535</c:v>
                </c:pt>
                <c:pt idx="98">
                  <c:v>3591</c:v>
                </c:pt>
                <c:pt idx="99">
                  <c:v>4364</c:v>
                </c:pt>
                <c:pt idx="100">
                  <c:v>4283</c:v>
                </c:pt>
                <c:pt idx="101">
                  <c:v>4082</c:v>
                </c:pt>
                <c:pt idx="102">
                  <c:v>2946</c:v>
                </c:pt>
                <c:pt idx="103">
                  <c:v>1728</c:v>
                </c:pt>
                <c:pt idx="104">
                  <c:v>2408</c:v>
                </c:pt>
                <c:pt idx="105">
                  <c:v>3206</c:v>
                </c:pt>
                <c:pt idx="106">
                  <c:v>3442</c:v>
                </c:pt>
                <c:pt idx="107">
                  <c:v>3430</c:v>
                </c:pt>
                <c:pt idx="108">
                  <c:v>0</c:v>
                </c:pt>
                <c:pt idx="109">
                  <c:v>3786</c:v>
                </c:pt>
                <c:pt idx="110">
                  <c:v>2360</c:v>
                </c:pt>
                <c:pt idx="111">
                  <c:v>2155</c:v>
                </c:pt>
                <c:pt idx="112">
                  <c:v>-977</c:v>
                </c:pt>
                <c:pt idx="113">
                  <c:v>-668</c:v>
                </c:pt>
                <c:pt idx="114">
                  <c:v>-1090</c:v>
                </c:pt>
                <c:pt idx="115">
                  <c:v>-647</c:v>
                </c:pt>
                <c:pt idx="116">
                  <c:v>0</c:v>
                </c:pt>
                <c:pt idx="117">
                  <c:v>1541</c:v>
                </c:pt>
                <c:pt idx="118">
                  <c:v>1257</c:v>
                </c:pt>
                <c:pt idx="119">
                  <c:v>1122</c:v>
                </c:pt>
                <c:pt idx="120">
                  <c:v>3050</c:v>
                </c:pt>
                <c:pt idx="121">
                  <c:v>2956</c:v>
                </c:pt>
                <c:pt idx="122">
                  <c:v>2918</c:v>
                </c:pt>
                <c:pt idx="123">
                  <c:v>3047</c:v>
                </c:pt>
                <c:pt idx="124">
                  <c:v>0</c:v>
                </c:pt>
                <c:pt idx="125">
                  <c:v>3253</c:v>
                </c:pt>
                <c:pt idx="126">
                  <c:v>601</c:v>
                </c:pt>
                <c:pt idx="127">
                  <c:v>1172</c:v>
                </c:pt>
                <c:pt idx="128">
                  <c:v>2290</c:v>
                </c:pt>
                <c:pt idx="129">
                  <c:v>2345</c:v>
                </c:pt>
                <c:pt idx="130">
                  <c:v>1274</c:v>
                </c:pt>
                <c:pt idx="131">
                  <c:v>3430</c:v>
                </c:pt>
                <c:pt idx="132">
                  <c:v>3430</c:v>
                </c:pt>
                <c:pt idx="133">
                  <c:v>1557</c:v>
                </c:pt>
                <c:pt idx="134">
                  <c:v>928</c:v>
                </c:pt>
                <c:pt idx="135">
                  <c:v>2239</c:v>
                </c:pt>
                <c:pt idx="136">
                  <c:v>3399</c:v>
                </c:pt>
                <c:pt idx="137">
                  <c:v>2839</c:v>
                </c:pt>
                <c:pt idx="138">
                  <c:v>1034</c:v>
                </c:pt>
                <c:pt idx="139">
                  <c:v>1402</c:v>
                </c:pt>
                <c:pt idx="140">
                  <c:v>-238</c:v>
                </c:pt>
                <c:pt idx="141">
                  <c:v>-105</c:v>
                </c:pt>
                <c:pt idx="142">
                  <c:v>-1898</c:v>
                </c:pt>
                <c:pt idx="143">
                  <c:v>-748</c:v>
                </c:pt>
                <c:pt idx="144">
                  <c:v>1200</c:v>
                </c:pt>
                <c:pt idx="145">
                  <c:v>611</c:v>
                </c:pt>
                <c:pt idx="146">
                  <c:v>0</c:v>
                </c:pt>
                <c:pt idx="147">
                  <c:v>912</c:v>
                </c:pt>
                <c:pt idx="148">
                  <c:v>2754</c:v>
                </c:pt>
                <c:pt idx="149">
                  <c:v>3318</c:v>
                </c:pt>
                <c:pt idx="150">
                  <c:v>2507</c:v>
                </c:pt>
                <c:pt idx="151">
                  <c:v>2904</c:v>
                </c:pt>
                <c:pt idx="152">
                  <c:v>1260</c:v>
                </c:pt>
                <c:pt idx="153">
                  <c:v>1387</c:v>
                </c:pt>
                <c:pt idx="154">
                  <c:v>1055</c:v>
                </c:pt>
                <c:pt idx="155">
                  <c:v>1700</c:v>
                </c:pt>
                <c:pt idx="156">
                  <c:v>2200</c:v>
                </c:pt>
                <c:pt idx="157">
                  <c:v>2229</c:v>
                </c:pt>
                <c:pt idx="158">
                  <c:v>3066</c:v>
                </c:pt>
                <c:pt idx="159">
                  <c:v>0</c:v>
                </c:pt>
                <c:pt idx="160">
                  <c:v>0</c:v>
                </c:pt>
                <c:pt idx="161">
                  <c:v>1646</c:v>
                </c:pt>
                <c:pt idx="162">
                  <c:v>1599</c:v>
                </c:pt>
                <c:pt idx="163">
                  <c:v>2308</c:v>
                </c:pt>
                <c:pt idx="164">
                  <c:v>2275</c:v>
                </c:pt>
                <c:pt idx="165">
                  <c:v>2145</c:v>
                </c:pt>
                <c:pt idx="166">
                  <c:v>1172</c:v>
                </c:pt>
                <c:pt idx="167">
                  <c:v>-21</c:v>
                </c:pt>
                <c:pt idx="168">
                  <c:v>0</c:v>
                </c:pt>
                <c:pt idx="169">
                  <c:v>5299</c:v>
                </c:pt>
                <c:pt idx="170">
                  <c:v>6129</c:v>
                </c:pt>
                <c:pt idx="171">
                  <c:v>5653</c:v>
                </c:pt>
                <c:pt idx="172">
                  <c:v>3534</c:v>
                </c:pt>
                <c:pt idx="173">
                  <c:v>1976</c:v>
                </c:pt>
                <c:pt idx="174">
                  <c:v>3421</c:v>
                </c:pt>
                <c:pt idx="175">
                  <c:v>4877</c:v>
                </c:pt>
                <c:pt idx="176">
                  <c:v>2849</c:v>
                </c:pt>
                <c:pt idx="177">
                  <c:v>5514</c:v>
                </c:pt>
                <c:pt idx="178">
                  <c:v>9304</c:v>
                </c:pt>
                <c:pt idx="179">
                  <c:v>5975</c:v>
                </c:pt>
                <c:pt idx="180">
                  <c:v>10134</c:v>
                </c:pt>
                <c:pt idx="181">
                  <c:v>11281</c:v>
                </c:pt>
                <c:pt idx="182">
                  <c:v>5773</c:v>
                </c:pt>
                <c:pt idx="183">
                  <c:v>3503</c:v>
                </c:pt>
                <c:pt idx="184">
                  <c:v>4679</c:v>
                </c:pt>
                <c:pt idx="185">
                  <c:v>3001</c:v>
                </c:pt>
                <c:pt idx="186">
                  <c:v>4332</c:v>
                </c:pt>
                <c:pt idx="187">
                  <c:v>6151</c:v>
                </c:pt>
                <c:pt idx="188">
                  <c:v>5041</c:v>
                </c:pt>
                <c:pt idx="189">
                  <c:v>6654</c:v>
                </c:pt>
                <c:pt idx="190">
                  <c:v>7858</c:v>
                </c:pt>
                <c:pt idx="191">
                  <c:v>5599</c:v>
                </c:pt>
                <c:pt idx="192">
                  <c:v>5274</c:v>
                </c:pt>
                <c:pt idx="193">
                  <c:v>5590</c:v>
                </c:pt>
                <c:pt idx="194">
                  <c:v>5677</c:v>
                </c:pt>
                <c:pt idx="195">
                  <c:v>5788</c:v>
                </c:pt>
                <c:pt idx="196">
                  <c:v>6709</c:v>
                </c:pt>
                <c:pt idx="197">
                  <c:v>4623</c:v>
                </c:pt>
                <c:pt idx="198">
                  <c:v>6456</c:v>
                </c:pt>
                <c:pt idx="199">
                  <c:v>7001</c:v>
                </c:pt>
                <c:pt idx="200">
                  <c:v>5718</c:v>
                </c:pt>
                <c:pt idx="201">
                  <c:v>5750</c:v>
                </c:pt>
                <c:pt idx="202">
                  <c:v>6121</c:v>
                </c:pt>
                <c:pt idx="203">
                  <c:v>6573</c:v>
                </c:pt>
                <c:pt idx="204">
                  <c:v>5371</c:v>
                </c:pt>
                <c:pt idx="205">
                  <c:v>5775</c:v>
                </c:pt>
                <c:pt idx="206">
                  <c:v>5791</c:v>
                </c:pt>
                <c:pt idx="207">
                  <c:v>8727</c:v>
                </c:pt>
                <c:pt idx="208">
                  <c:v>9267</c:v>
                </c:pt>
                <c:pt idx="209">
                  <c:v>10479</c:v>
                </c:pt>
                <c:pt idx="210">
                  <c:v>10720</c:v>
                </c:pt>
                <c:pt idx="211">
                  <c:v>10809</c:v>
                </c:pt>
                <c:pt idx="212">
                  <c:v>9530</c:v>
                </c:pt>
                <c:pt idx="213">
                  <c:v>12097</c:v>
                </c:pt>
                <c:pt idx="214">
                  <c:v>10394</c:v>
                </c:pt>
                <c:pt idx="215">
                  <c:v>7518</c:v>
                </c:pt>
                <c:pt idx="216">
                  <c:v>7419</c:v>
                </c:pt>
                <c:pt idx="217">
                  <c:v>8763</c:v>
                </c:pt>
                <c:pt idx="218">
                  <c:v>8433</c:v>
                </c:pt>
                <c:pt idx="219">
                  <c:v>8895</c:v>
                </c:pt>
                <c:pt idx="220">
                  <c:v>7596</c:v>
                </c:pt>
                <c:pt idx="221">
                  <c:v>8366</c:v>
                </c:pt>
                <c:pt idx="222">
                  <c:v>7792</c:v>
                </c:pt>
                <c:pt idx="223">
                  <c:v>6059</c:v>
                </c:pt>
                <c:pt idx="224">
                  <c:v>8276</c:v>
                </c:pt>
                <c:pt idx="225">
                  <c:v>9024</c:v>
                </c:pt>
                <c:pt idx="226">
                  <c:v>9853</c:v>
                </c:pt>
                <c:pt idx="227">
                  <c:v>8447</c:v>
                </c:pt>
                <c:pt idx="228">
                  <c:v>8173</c:v>
                </c:pt>
                <c:pt idx="229">
                  <c:v>9031</c:v>
                </c:pt>
                <c:pt idx="230">
                  <c:v>7428</c:v>
                </c:pt>
                <c:pt idx="231">
                  <c:v>8180</c:v>
                </c:pt>
                <c:pt idx="232">
                  <c:v>5434</c:v>
                </c:pt>
                <c:pt idx="233">
                  <c:v>4758</c:v>
                </c:pt>
                <c:pt idx="234">
                  <c:v>5376</c:v>
                </c:pt>
                <c:pt idx="235">
                  <c:v>4749</c:v>
                </c:pt>
                <c:pt idx="236">
                  <c:v>4189</c:v>
                </c:pt>
                <c:pt idx="237">
                  <c:v>4073</c:v>
                </c:pt>
                <c:pt idx="238">
                  <c:v>4202</c:v>
                </c:pt>
                <c:pt idx="239">
                  <c:v>3349</c:v>
                </c:pt>
                <c:pt idx="240">
                  <c:v>1466</c:v>
                </c:pt>
                <c:pt idx="241">
                  <c:v>2074</c:v>
                </c:pt>
                <c:pt idx="242">
                  <c:v>2034</c:v>
                </c:pt>
                <c:pt idx="243">
                  <c:v>2375</c:v>
                </c:pt>
                <c:pt idx="244">
                  <c:v>2644</c:v>
                </c:pt>
                <c:pt idx="245">
                  <c:v>2443</c:v>
                </c:pt>
                <c:pt idx="246">
                  <c:v>3726</c:v>
                </c:pt>
                <c:pt idx="247">
                  <c:v>3133</c:v>
                </c:pt>
                <c:pt idx="248">
                  <c:v>1332</c:v>
                </c:pt>
                <c:pt idx="249">
                  <c:v>2569</c:v>
                </c:pt>
                <c:pt idx="250">
                  <c:v>1268</c:v>
                </c:pt>
                <c:pt idx="251">
                  <c:v>1006</c:v>
                </c:pt>
                <c:pt idx="252">
                  <c:v>2364</c:v>
                </c:pt>
                <c:pt idx="253">
                  <c:v>2902</c:v>
                </c:pt>
                <c:pt idx="254">
                  <c:v>1123</c:v>
                </c:pt>
                <c:pt idx="255">
                  <c:v>1521</c:v>
                </c:pt>
                <c:pt idx="256">
                  <c:v>452</c:v>
                </c:pt>
                <c:pt idx="257">
                  <c:v>-2</c:v>
                </c:pt>
                <c:pt idx="258">
                  <c:v>433</c:v>
                </c:pt>
                <c:pt idx="259">
                  <c:v>610</c:v>
                </c:pt>
                <c:pt idx="260">
                  <c:v>872</c:v>
                </c:pt>
                <c:pt idx="261">
                  <c:v>903</c:v>
                </c:pt>
                <c:pt idx="262">
                  <c:v>615</c:v>
                </c:pt>
                <c:pt idx="263">
                  <c:v>1553</c:v>
                </c:pt>
                <c:pt idx="264">
                  <c:v>1815</c:v>
                </c:pt>
                <c:pt idx="265">
                  <c:v>1324</c:v>
                </c:pt>
                <c:pt idx="266">
                  <c:v>1740</c:v>
                </c:pt>
                <c:pt idx="267">
                  <c:v>2390</c:v>
                </c:pt>
                <c:pt idx="268">
                  <c:v>2605</c:v>
                </c:pt>
                <c:pt idx="269">
                  <c:v>2367</c:v>
                </c:pt>
                <c:pt idx="270">
                  <c:v>1910</c:v>
                </c:pt>
                <c:pt idx="271">
                  <c:v>2920</c:v>
                </c:pt>
                <c:pt idx="272">
                  <c:v>1028</c:v>
                </c:pt>
                <c:pt idx="273">
                  <c:v>833</c:v>
                </c:pt>
                <c:pt idx="274">
                  <c:v>1429</c:v>
                </c:pt>
                <c:pt idx="275">
                  <c:v>2303</c:v>
                </c:pt>
                <c:pt idx="276">
                  <c:v>2356</c:v>
                </c:pt>
                <c:pt idx="277">
                  <c:v>2047</c:v>
                </c:pt>
                <c:pt idx="278">
                  <c:v>2030</c:v>
                </c:pt>
                <c:pt idx="279">
                  <c:v>1789</c:v>
                </c:pt>
                <c:pt idx="280">
                  <c:v>2796</c:v>
                </c:pt>
                <c:pt idx="281">
                  <c:v>1997</c:v>
                </c:pt>
                <c:pt idx="282">
                  <c:v>3585</c:v>
                </c:pt>
                <c:pt idx="283">
                  <c:v>3649</c:v>
                </c:pt>
                <c:pt idx="284">
                  <c:v>2963</c:v>
                </c:pt>
                <c:pt idx="285">
                  <c:v>3207</c:v>
                </c:pt>
                <c:pt idx="286">
                  <c:v>2658</c:v>
                </c:pt>
                <c:pt idx="287">
                  <c:v>2867</c:v>
                </c:pt>
                <c:pt idx="288">
                  <c:v>4091</c:v>
                </c:pt>
                <c:pt idx="289">
                  <c:v>6550</c:v>
                </c:pt>
                <c:pt idx="290">
                  <c:v>7930</c:v>
                </c:pt>
                <c:pt idx="291">
                  <c:v>6615</c:v>
                </c:pt>
                <c:pt idx="292">
                  <c:v>4668</c:v>
                </c:pt>
                <c:pt idx="293">
                  <c:v>2829</c:v>
                </c:pt>
                <c:pt idx="294">
                  <c:v>3827</c:v>
                </c:pt>
                <c:pt idx="295">
                  <c:v>3522</c:v>
                </c:pt>
                <c:pt idx="296">
                  <c:v>4754</c:v>
                </c:pt>
                <c:pt idx="297">
                  <c:v>4293</c:v>
                </c:pt>
                <c:pt idx="298">
                  <c:v>4218</c:v>
                </c:pt>
                <c:pt idx="299">
                  <c:v>0</c:v>
                </c:pt>
                <c:pt idx="300">
                  <c:v>4349</c:v>
                </c:pt>
                <c:pt idx="301">
                  <c:v>5031</c:v>
                </c:pt>
                <c:pt idx="302">
                  <c:v>4689</c:v>
                </c:pt>
                <c:pt idx="303">
                  <c:v>5528</c:v>
                </c:pt>
                <c:pt idx="304">
                  <c:v>5462</c:v>
                </c:pt>
                <c:pt idx="305">
                  <c:v>6106</c:v>
                </c:pt>
                <c:pt idx="306">
                  <c:v>7239</c:v>
                </c:pt>
                <c:pt idx="307">
                  <c:v>7426</c:v>
                </c:pt>
                <c:pt idx="308">
                  <c:v>7979</c:v>
                </c:pt>
                <c:pt idx="309">
                  <c:v>6965</c:v>
                </c:pt>
                <c:pt idx="310">
                  <c:v>7434</c:v>
                </c:pt>
                <c:pt idx="311">
                  <c:v>5882</c:v>
                </c:pt>
                <c:pt idx="312">
                  <c:v>7067</c:v>
                </c:pt>
                <c:pt idx="313">
                  <c:v>4393</c:v>
                </c:pt>
                <c:pt idx="314">
                  <c:v>4656</c:v>
                </c:pt>
                <c:pt idx="315">
                  <c:v>6895</c:v>
                </c:pt>
                <c:pt idx="316">
                  <c:v>6660</c:v>
                </c:pt>
                <c:pt idx="317">
                  <c:v>6802</c:v>
                </c:pt>
                <c:pt idx="318">
                  <c:v>6519</c:v>
                </c:pt>
                <c:pt idx="319">
                  <c:v>6741</c:v>
                </c:pt>
                <c:pt idx="320">
                  <c:v>6447</c:v>
                </c:pt>
                <c:pt idx="321">
                  <c:v>6036</c:v>
                </c:pt>
                <c:pt idx="322">
                  <c:v>6983</c:v>
                </c:pt>
                <c:pt idx="323">
                  <c:v>6423</c:v>
                </c:pt>
                <c:pt idx="324">
                  <c:v>6349</c:v>
                </c:pt>
                <c:pt idx="325">
                  <c:v>7214</c:v>
                </c:pt>
                <c:pt idx="326">
                  <c:v>7423</c:v>
                </c:pt>
                <c:pt idx="327">
                  <c:v>6256</c:v>
                </c:pt>
                <c:pt idx="328">
                  <c:v>6431</c:v>
                </c:pt>
                <c:pt idx="329">
                  <c:v>6462</c:v>
                </c:pt>
                <c:pt idx="330">
                  <c:v>6176</c:v>
                </c:pt>
                <c:pt idx="331">
                  <c:v>5712</c:v>
                </c:pt>
                <c:pt idx="332">
                  <c:v>6674</c:v>
                </c:pt>
                <c:pt idx="333">
                  <c:v>6069</c:v>
                </c:pt>
                <c:pt idx="334">
                  <c:v>6161</c:v>
                </c:pt>
                <c:pt idx="335">
                  <c:v>5968</c:v>
                </c:pt>
                <c:pt idx="336">
                  <c:v>7168</c:v>
                </c:pt>
                <c:pt idx="337">
                  <c:v>7717</c:v>
                </c:pt>
                <c:pt idx="338">
                  <c:v>5493</c:v>
                </c:pt>
                <c:pt idx="339">
                  <c:v>6496</c:v>
                </c:pt>
                <c:pt idx="340">
                  <c:v>4962</c:v>
                </c:pt>
                <c:pt idx="341">
                  <c:v>4260</c:v>
                </c:pt>
                <c:pt idx="342">
                  <c:v>5484</c:v>
                </c:pt>
                <c:pt idx="343">
                  <c:v>6564</c:v>
                </c:pt>
                <c:pt idx="344">
                  <c:v>5249</c:v>
                </c:pt>
                <c:pt idx="345">
                  <c:v>6822</c:v>
                </c:pt>
                <c:pt idx="346">
                  <c:v>5186</c:v>
                </c:pt>
                <c:pt idx="347">
                  <c:v>5080</c:v>
                </c:pt>
                <c:pt idx="348">
                  <c:v>5248</c:v>
                </c:pt>
                <c:pt idx="349">
                  <c:v>5500</c:v>
                </c:pt>
                <c:pt idx="350">
                  <c:v>5936</c:v>
                </c:pt>
                <c:pt idx="351">
                  <c:v>4299</c:v>
                </c:pt>
                <c:pt idx="352">
                  <c:v>5638</c:v>
                </c:pt>
                <c:pt idx="353">
                  <c:v>4592</c:v>
                </c:pt>
                <c:pt idx="354">
                  <c:v>5459</c:v>
                </c:pt>
                <c:pt idx="355">
                  <c:v>4961</c:v>
                </c:pt>
                <c:pt idx="356">
                  <c:v>4985</c:v>
                </c:pt>
                <c:pt idx="357">
                  <c:v>5007</c:v>
                </c:pt>
                <c:pt idx="358">
                  <c:v>4834</c:v>
                </c:pt>
                <c:pt idx="359">
                  <c:v>5360</c:v>
                </c:pt>
                <c:pt idx="360">
                  <c:v>4855</c:v>
                </c:pt>
                <c:pt idx="361">
                  <c:v>5221</c:v>
                </c:pt>
                <c:pt idx="362">
                  <c:v>5181</c:v>
                </c:pt>
                <c:pt idx="363">
                  <c:v>5414</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FPC</c:v>
                </c:pt>
              </c:strCache>
            </c:strRef>
          </c:tx>
          <c:spPr>
            <a:ln w="28575" cap="rnd">
              <a:solidFill>
                <a:schemeClr val="accent2"/>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15299</c:v>
                </c:pt>
                <c:pt idx="1">
                  <c:v>-13617</c:v>
                </c:pt>
                <c:pt idx="2">
                  <c:v>-9984</c:v>
                </c:pt>
                <c:pt idx="3">
                  <c:v>-9866</c:v>
                </c:pt>
                <c:pt idx="4">
                  <c:v>-7063</c:v>
                </c:pt>
                <c:pt idx="5">
                  <c:v>-9698</c:v>
                </c:pt>
                <c:pt idx="6">
                  <c:v>-11359</c:v>
                </c:pt>
                <c:pt idx="7">
                  <c:v>-12013</c:v>
                </c:pt>
                <c:pt idx="8">
                  <c:v>-4249</c:v>
                </c:pt>
                <c:pt idx="9">
                  <c:v>-6891</c:v>
                </c:pt>
                <c:pt idx="10">
                  <c:v>-4625</c:v>
                </c:pt>
                <c:pt idx="11">
                  <c:v>-4968</c:v>
                </c:pt>
                <c:pt idx="12">
                  <c:v>-10656</c:v>
                </c:pt>
                <c:pt idx="13">
                  <c:v>-11678</c:v>
                </c:pt>
                <c:pt idx="14">
                  <c:v>-10979</c:v>
                </c:pt>
                <c:pt idx="15">
                  <c:v>-11491</c:v>
                </c:pt>
                <c:pt idx="16">
                  <c:v>-13959</c:v>
                </c:pt>
                <c:pt idx="17">
                  <c:v>-12900</c:v>
                </c:pt>
                <c:pt idx="18">
                  <c:v>-15697</c:v>
                </c:pt>
                <c:pt idx="19">
                  <c:v>-17235</c:v>
                </c:pt>
                <c:pt idx="20">
                  <c:v>-12343</c:v>
                </c:pt>
                <c:pt idx="21">
                  <c:v>-12178</c:v>
                </c:pt>
                <c:pt idx="22">
                  <c:v>-15276</c:v>
                </c:pt>
                <c:pt idx="23">
                  <c:v>-13206</c:v>
                </c:pt>
                <c:pt idx="24">
                  <c:v>-9605</c:v>
                </c:pt>
                <c:pt idx="25">
                  <c:v>-10992</c:v>
                </c:pt>
                <c:pt idx="26">
                  <c:v>-12462</c:v>
                </c:pt>
                <c:pt idx="27">
                  <c:v>-12058</c:v>
                </c:pt>
                <c:pt idx="28">
                  <c:v>-6526</c:v>
                </c:pt>
                <c:pt idx="29">
                  <c:v>-5672</c:v>
                </c:pt>
                <c:pt idx="30">
                  <c:v>-3260</c:v>
                </c:pt>
                <c:pt idx="31">
                  <c:v>-3842</c:v>
                </c:pt>
                <c:pt idx="32">
                  <c:v>-7680</c:v>
                </c:pt>
                <c:pt idx="33">
                  <c:v>-7711</c:v>
                </c:pt>
                <c:pt idx="34">
                  <c:v>-8304</c:v>
                </c:pt>
                <c:pt idx="35">
                  <c:v>-6317</c:v>
                </c:pt>
                <c:pt idx="36">
                  <c:v>-8022</c:v>
                </c:pt>
                <c:pt idx="37">
                  <c:v>-10359</c:v>
                </c:pt>
                <c:pt idx="38">
                  <c:v>-14035</c:v>
                </c:pt>
                <c:pt idx="39">
                  <c:v>-15091</c:v>
                </c:pt>
                <c:pt idx="40">
                  <c:v>-13380</c:v>
                </c:pt>
                <c:pt idx="41">
                  <c:v>-9104</c:v>
                </c:pt>
                <c:pt idx="42">
                  <c:v>-11016</c:v>
                </c:pt>
                <c:pt idx="43">
                  <c:v>-10897</c:v>
                </c:pt>
                <c:pt idx="44">
                  <c:v>-11558</c:v>
                </c:pt>
                <c:pt idx="45">
                  <c:v>-9160</c:v>
                </c:pt>
                <c:pt idx="46">
                  <c:v>-9498</c:v>
                </c:pt>
                <c:pt idx="47">
                  <c:v>-7416</c:v>
                </c:pt>
                <c:pt idx="48">
                  <c:v>-9339</c:v>
                </c:pt>
                <c:pt idx="49">
                  <c:v>-12726</c:v>
                </c:pt>
                <c:pt idx="50">
                  <c:v>-14603</c:v>
                </c:pt>
                <c:pt idx="51">
                  <c:v>-13556</c:v>
                </c:pt>
                <c:pt idx="52">
                  <c:v>-13048</c:v>
                </c:pt>
                <c:pt idx="53">
                  <c:v>-15614</c:v>
                </c:pt>
                <c:pt idx="54">
                  <c:v>-13814</c:v>
                </c:pt>
                <c:pt idx="55">
                  <c:v>-13047</c:v>
                </c:pt>
                <c:pt idx="56">
                  <c:v>-14911</c:v>
                </c:pt>
                <c:pt idx="57">
                  <c:v>-15669</c:v>
                </c:pt>
                <c:pt idx="58">
                  <c:v>-11009</c:v>
                </c:pt>
                <c:pt idx="59">
                  <c:v>-9934</c:v>
                </c:pt>
                <c:pt idx="60">
                  <c:v>-9497</c:v>
                </c:pt>
                <c:pt idx="61">
                  <c:v>-9474</c:v>
                </c:pt>
                <c:pt idx="62">
                  <c:v>-10285</c:v>
                </c:pt>
                <c:pt idx="63">
                  <c:v>-12278</c:v>
                </c:pt>
                <c:pt idx="64">
                  <c:v>-10422</c:v>
                </c:pt>
                <c:pt idx="65">
                  <c:v>-12174</c:v>
                </c:pt>
                <c:pt idx="66">
                  <c:v>-11777</c:v>
                </c:pt>
                <c:pt idx="67">
                  <c:v>-10728</c:v>
                </c:pt>
                <c:pt idx="68">
                  <c:v>-15585</c:v>
                </c:pt>
                <c:pt idx="69">
                  <c:v>-12091</c:v>
                </c:pt>
                <c:pt idx="70">
                  <c:v>-12818</c:v>
                </c:pt>
                <c:pt idx="71">
                  <c:v>-13168</c:v>
                </c:pt>
                <c:pt idx="72">
                  <c:v>-13099</c:v>
                </c:pt>
                <c:pt idx="73">
                  <c:v>-13231</c:v>
                </c:pt>
                <c:pt idx="74">
                  <c:v>-14909</c:v>
                </c:pt>
                <c:pt idx="75">
                  <c:v>-16461</c:v>
                </c:pt>
                <c:pt idx="76">
                  <c:v>-14896</c:v>
                </c:pt>
                <c:pt idx="77">
                  <c:v>-9824</c:v>
                </c:pt>
                <c:pt idx="78">
                  <c:v>-10332</c:v>
                </c:pt>
                <c:pt idx="79">
                  <c:v>-11738</c:v>
                </c:pt>
                <c:pt idx="80">
                  <c:v>-14016</c:v>
                </c:pt>
                <c:pt idx="81">
                  <c:v>-13902</c:v>
                </c:pt>
                <c:pt idx="82">
                  <c:v>-13571</c:v>
                </c:pt>
                <c:pt idx="83">
                  <c:v>-14111</c:v>
                </c:pt>
                <c:pt idx="84">
                  <c:v>-6298</c:v>
                </c:pt>
                <c:pt idx="85">
                  <c:v>-2287</c:v>
                </c:pt>
                <c:pt idx="86">
                  <c:v>-2322</c:v>
                </c:pt>
                <c:pt idx="87">
                  <c:v>-3359</c:v>
                </c:pt>
                <c:pt idx="88">
                  <c:v>-5485</c:v>
                </c:pt>
                <c:pt idx="89">
                  <c:v>-7598</c:v>
                </c:pt>
                <c:pt idx="90">
                  <c:v>0</c:v>
                </c:pt>
                <c:pt idx="91">
                  <c:v>-8787</c:v>
                </c:pt>
                <c:pt idx="92">
                  <c:v>-12380</c:v>
                </c:pt>
                <c:pt idx="93">
                  <c:v>-11825</c:v>
                </c:pt>
                <c:pt idx="94">
                  <c:v>-10143</c:v>
                </c:pt>
                <c:pt idx="95">
                  <c:v>-7455</c:v>
                </c:pt>
                <c:pt idx="96">
                  <c:v>-5047</c:v>
                </c:pt>
                <c:pt idx="97">
                  <c:v>-6114</c:v>
                </c:pt>
                <c:pt idx="98">
                  <c:v>-10326</c:v>
                </c:pt>
                <c:pt idx="99">
                  <c:v>-11113</c:v>
                </c:pt>
                <c:pt idx="100">
                  <c:v>-7608</c:v>
                </c:pt>
                <c:pt idx="101">
                  <c:v>-7883</c:v>
                </c:pt>
                <c:pt idx="102">
                  <c:v>-7509</c:v>
                </c:pt>
                <c:pt idx="103">
                  <c:v>-7749</c:v>
                </c:pt>
                <c:pt idx="104">
                  <c:v>-5400</c:v>
                </c:pt>
                <c:pt idx="105">
                  <c:v>-5520</c:v>
                </c:pt>
                <c:pt idx="106">
                  <c:v>-8526</c:v>
                </c:pt>
                <c:pt idx="107">
                  <c:v>-12326</c:v>
                </c:pt>
                <c:pt idx="108">
                  <c:v>0</c:v>
                </c:pt>
                <c:pt idx="109">
                  <c:v>-12963</c:v>
                </c:pt>
                <c:pt idx="110">
                  <c:v>-17014</c:v>
                </c:pt>
                <c:pt idx="111">
                  <c:v>-19804</c:v>
                </c:pt>
                <c:pt idx="112">
                  <c:v>-17840</c:v>
                </c:pt>
                <c:pt idx="113">
                  <c:v>-12133</c:v>
                </c:pt>
                <c:pt idx="114">
                  <c:v>-19121</c:v>
                </c:pt>
                <c:pt idx="115">
                  <c:v>-19664</c:v>
                </c:pt>
                <c:pt idx="116">
                  <c:v>0</c:v>
                </c:pt>
                <c:pt idx="117">
                  <c:v>-18282</c:v>
                </c:pt>
                <c:pt idx="118">
                  <c:v>-17770</c:v>
                </c:pt>
                <c:pt idx="119">
                  <c:v>-17638</c:v>
                </c:pt>
                <c:pt idx="120">
                  <c:v>-16318</c:v>
                </c:pt>
                <c:pt idx="121">
                  <c:v>-16027</c:v>
                </c:pt>
                <c:pt idx="122">
                  <c:v>-15647</c:v>
                </c:pt>
                <c:pt idx="123">
                  <c:v>-15476</c:v>
                </c:pt>
                <c:pt idx="124">
                  <c:v>0</c:v>
                </c:pt>
                <c:pt idx="125">
                  <c:v>-16027</c:v>
                </c:pt>
                <c:pt idx="126">
                  <c:v>-10909</c:v>
                </c:pt>
                <c:pt idx="127">
                  <c:v>-5986</c:v>
                </c:pt>
                <c:pt idx="128">
                  <c:v>1154</c:v>
                </c:pt>
                <c:pt idx="129">
                  <c:v>-613</c:v>
                </c:pt>
                <c:pt idx="130">
                  <c:v>-10471</c:v>
                </c:pt>
                <c:pt idx="131">
                  <c:v>-15535</c:v>
                </c:pt>
                <c:pt idx="132">
                  <c:v>-18456</c:v>
                </c:pt>
                <c:pt idx="133">
                  <c:v>-18220</c:v>
                </c:pt>
                <c:pt idx="134">
                  <c:v>-15188</c:v>
                </c:pt>
                <c:pt idx="135">
                  <c:v>-11694</c:v>
                </c:pt>
                <c:pt idx="136">
                  <c:v>-9314</c:v>
                </c:pt>
                <c:pt idx="137">
                  <c:v>-10783</c:v>
                </c:pt>
                <c:pt idx="138">
                  <c:v>-12795</c:v>
                </c:pt>
                <c:pt idx="139">
                  <c:v>-12961</c:v>
                </c:pt>
                <c:pt idx="140">
                  <c:v>-6518</c:v>
                </c:pt>
                <c:pt idx="141">
                  <c:v>-1941</c:v>
                </c:pt>
                <c:pt idx="142">
                  <c:v>-8014</c:v>
                </c:pt>
                <c:pt idx="143">
                  <c:v>-9137</c:v>
                </c:pt>
                <c:pt idx="144">
                  <c:v>-15366</c:v>
                </c:pt>
                <c:pt idx="145">
                  <c:v>-14319</c:v>
                </c:pt>
                <c:pt idx="146">
                  <c:v>0</c:v>
                </c:pt>
                <c:pt idx="147">
                  <c:v>-11670</c:v>
                </c:pt>
                <c:pt idx="148">
                  <c:v>-5879</c:v>
                </c:pt>
                <c:pt idx="149">
                  <c:v>-10864</c:v>
                </c:pt>
                <c:pt idx="150">
                  <c:v>-16323</c:v>
                </c:pt>
                <c:pt idx="151">
                  <c:v>-16437</c:v>
                </c:pt>
                <c:pt idx="152">
                  <c:v>-14925</c:v>
                </c:pt>
                <c:pt idx="153">
                  <c:v>-14622</c:v>
                </c:pt>
                <c:pt idx="154">
                  <c:v>-14681</c:v>
                </c:pt>
                <c:pt idx="155">
                  <c:v>-16352</c:v>
                </c:pt>
                <c:pt idx="156">
                  <c:v>-14626</c:v>
                </c:pt>
                <c:pt idx="157">
                  <c:v>-14788</c:v>
                </c:pt>
                <c:pt idx="158">
                  <c:v>-13580</c:v>
                </c:pt>
                <c:pt idx="159">
                  <c:v>0</c:v>
                </c:pt>
                <c:pt idx="160">
                  <c:v>0</c:v>
                </c:pt>
                <c:pt idx="161">
                  <c:v>-17278</c:v>
                </c:pt>
                <c:pt idx="162">
                  <c:v>-17896</c:v>
                </c:pt>
                <c:pt idx="163">
                  <c:v>-7702</c:v>
                </c:pt>
                <c:pt idx="164">
                  <c:v>-5247</c:v>
                </c:pt>
                <c:pt idx="165">
                  <c:v>-6668</c:v>
                </c:pt>
                <c:pt idx="166">
                  <c:v>-9373</c:v>
                </c:pt>
                <c:pt idx="167">
                  <c:v>-17378</c:v>
                </c:pt>
                <c:pt idx="168">
                  <c:v>0</c:v>
                </c:pt>
                <c:pt idx="169">
                  <c:v>-10934</c:v>
                </c:pt>
                <c:pt idx="170">
                  <c:v>-9431</c:v>
                </c:pt>
                <c:pt idx="171">
                  <c:v>-10539</c:v>
                </c:pt>
                <c:pt idx="172">
                  <c:v>-10803</c:v>
                </c:pt>
                <c:pt idx="173">
                  <c:v>-11268</c:v>
                </c:pt>
                <c:pt idx="174">
                  <c:v>-14439</c:v>
                </c:pt>
                <c:pt idx="175">
                  <c:v>-7770</c:v>
                </c:pt>
                <c:pt idx="176">
                  <c:v>-10509</c:v>
                </c:pt>
                <c:pt idx="177">
                  <c:v>-7418</c:v>
                </c:pt>
                <c:pt idx="178">
                  <c:v>-2833</c:v>
                </c:pt>
                <c:pt idx="179">
                  <c:v>-6058</c:v>
                </c:pt>
                <c:pt idx="180">
                  <c:v>1320</c:v>
                </c:pt>
                <c:pt idx="181">
                  <c:v>49</c:v>
                </c:pt>
                <c:pt idx="182">
                  <c:v>-4533</c:v>
                </c:pt>
                <c:pt idx="183">
                  <c:v>-4853</c:v>
                </c:pt>
                <c:pt idx="184">
                  <c:v>-3382</c:v>
                </c:pt>
                <c:pt idx="185">
                  <c:v>-9354</c:v>
                </c:pt>
                <c:pt idx="186">
                  <c:v>-6033</c:v>
                </c:pt>
                <c:pt idx="187">
                  <c:v>-6337</c:v>
                </c:pt>
                <c:pt idx="188">
                  <c:v>-6071</c:v>
                </c:pt>
                <c:pt idx="189">
                  <c:v>-6040</c:v>
                </c:pt>
                <c:pt idx="190">
                  <c:v>-3575</c:v>
                </c:pt>
                <c:pt idx="191">
                  <c:v>-6480</c:v>
                </c:pt>
                <c:pt idx="192">
                  <c:v>510</c:v>
                </c:pt>
                <c:pt idx="193">
                  <c:v>-50</c:v>
                </c:pt>
                <c:pt idx="194">
                  <c:v>-3379</c:v>
                </c:pt>
                <c:pt idx="195">
                  <c:v>-398</c:v>
                </c:pt>
                <c:pt idx="196">
                  <c:v>-376</c:v>
                </c:pt>
                <c:pt idx="197">
                  <c:v>-972</c:v>
                </c:pt>
                <c:pt idx="198">
                  <c:v>2858</c:v>
                </c:pt>
                <c:pt idx="199">
                  <c:v>1868</c:v>
                </c:pt>
                <c:pt idx="200">
                  <c:v>1105</c:v>
                </c:pt>
                <c:pt idx="201">
                  <c:v>956</c:v>
                </c:pt>
                <c:pt idx="202">
                  <c:v>810</c:v>
                </c:pt>
                <c:pt idx="203">
                  <c:v>-947</c:v>
                </c:pt>
                <c:pt idx="204">
                  <c:v>1059</c:v>
                </c:pt>
                <c:pt idx="205">
                  <c:v>3375</c:v>
                </c:pt>
                <c:pt idx="206">
                  <c:v>2618</c:v>
                </c:pt>
                <c:pt idx="207">
                  <c:v>8245</c:v>
                </c:pt>
                <c:pt idx="208">
                  <c:v>6799</c:v>
                </c:pt>
                <c:pt idx="209">
                  <c:v>9840</c:v>
                </c:pt>
                <c:pt idx="210">
                  <c:v>8202</c:v>
                </c:pt>
                <c:pt idx="211">
                  <c:v>6950</c:v>
                </c:pt>
                <c:pt idx="212">
                  <c:v>2368</c:v>
                </c:pt>
                <c:pt idx="213">
                  <c:v>5354</c:v>
                </c:pt>
                <c:pt idx="214">
                  <c:v>4592</c:v>
                </c:pt>
                <c:pt idx="215">
                  <c:v>-355</c:v>
                </c:pt>
                <c:pt idx="216">
                  <c:v>-5741</c:v>
                </c:pt>
                <c:pt idx="217">
                  <c:v>-4391</c:v>
                </c:pt>
                <c:pt idx="218">
                  <c:v>-4543</c:v>
                </c:pt>
                <c:pt idx="219">
                  <c:v>71</c:v>
                </c:pt>
                <c:pt idx="220">
                  <c:v>-2604</c:v>
                </c:pt>
                <c:pt idx="221">
                  <c:v>799</c:v>
                </c:pt>
                <c:pt idx="222">
                  <c:v>-1210</c:v>
                </c:pt>
                <c:pt idx="223">
                  <c:v>-6612</c:v>
                </c:pt>
                <c:pt idx="224">
                  <c:v>-8207</c:v>
                </c:pt>
                <c:pt idx="225">
                  <c:v>-9086</c:v>
                </c:pt>
                <c:pt idx="226">
                  <c:v>-4913</c:v>
                </c:pt>
                <c:pt idx="227">
                  <c:v>-6367</c:v>
                </c:pt>
                <c:pt idx="228">
                  <c:v>-5818</c:v>
                </c:pt>
                <c:pt idx="229">
                  <c:v>-5722</c:v>
                </c:pt>
                <c:pt idx="230">
                  <c:v>-7013</c:v>
                </c:pt>
                <c:pt idx="231">
                  <c:v>-2575</c:v>
                </c:pt>
                <c:pt idx="232">
                  <c:v>-2397</c:v>
                </c:pt>
                <c:pt idx="233">
                  <c:v>-5697</c:v>
                </c:pt>
                <c:pt idx="234">
                  <c:v>-4873</c:v>
                </c:pt>
                <c:pt idx="235">
                  <c:v>-5865</c:v>
                </c:pt>
                <c:pt idx="236">
                  <c:v>-4676</c:v>
                </c:pt>
                <c:pt idx="237">
                  <c:v>-8792</c:v>
                </c:pt>
                <c:pt idx="238">
                  <c:v>-7437</c:v>
                </c:pt>
                <c:pt idx="239">
                  <c:v>-705</c:v>
                </c:pt>
                <c:pt idx="240">
                  <c:v>-54</c:v>
                </c:pt>
                <c:pt idx="241">
                  <c:v>-605</c:v>
                </c:pt>
                <c:pt idx="242">
                  <c:v>-942</c:v>
                </c:pt>
                <c:pt idx="243">
                  <c:v>-1454</c:v>
                </c:pt>
                <c:pt idx="244">
                  <c:v>-1639</c:v>
                </c:pt>
                <c:pt idx="245">
                  <c:v>-2515</c:v>
                </c:pt>
                <c:pt idx="246">
                  <c:v>-324</c:v>
                </c:pt>
                <c:pt idx="247">
                  <c:v>-2552</c:v>
                </c:pt>
                <c:pt idx="248">
                  <c:v>-3027</c:v>
                </c:pt>
                <c:pt idx="249">
                  <c:v>218</c:v>
                </c:pt>
                <c:pt idx="250">
                  <c:v>-3329</c:v>
                </c:pt>
                <c:pt idx="251">
                  <c:v>-4589</c:v>
                </c:pt>
                <c:pt idx="252">
                  <c:v>-4900</c:v>
                </c:pt>
                <c:pt idx="253">
                  <c:v>-5524</c:v>
                </c:pt>
                <c:pt idx="254">
                  <c:v>-15550</c:v>
                </c:pt>
                <c:pt idx="255">
                  <c:v>-10147</c:v>
                </c:pt>
                <c:pt idx="256">
                  <c:v>-8629</c:v>
                </c:pt>
                <c:pt idx="257">
                  <c:v>-7668</c:v>
                </c:pt>
                <c:pt idx="258">
                  <c:v>-9668</c:v>
                </c:pt>
                <c:pt idx="259">
                  <c:v>-9535</c:v>
                </c:pt>
                <c:pt idx="260">
                  <c:v>-9265</c:v>
                </c:pt>
                <c:pt idx="261">
                  <c:v>-9159</c:v>
                </c:pt>
                <c:pt idx="262">
                  <c:v>-13395</c:v>
                </c:pt>
                <c:pt idx="263">
                  <c:v>-8948</c:v>
                </c:pt>
                <c:pt idx="264">
                  <c:v>-8998</c:v>
                </c:pt>
                <c:pt idx="265">
                  <c:v>-9026</c:v>
                </c:pt>
                <c:pt idx="266">
                  <c:v>-9299</c:v>
                </c:pt>
                <c:pt idx="267">
                  <c:v>-9427</c:v>
                </c:pt>
                <c:pt idx="268">
                  <c:v>-10212</c:v>
                </c:pt>
                <c:pt idx="269">
                  <c:v>-9085</c:v>
                </c:pt>
                <c:pt idx="270">
                  <c:v>-8108</c:v>
                </c:pt>
                <c:pt idx="271">
                  <c:v>-8244</c:v>
                </c:pt>
                <c:pt idx="272">
                  <c:v>-14130</c:v>
                </c:pt>
                <c:pt idx="273">
                  <c:v>-17661</c:v>
                </c:pt>
                <c:pt idx="274">
                  <c:v>-15746</c:v>
                </c:pt>
                <c:pt idx="275">
                  <c:v>-15635</c:v>
                </c:pt>
                <c:pt idx="276">
                  <c:v>-15828</c:v>
                </c:pt>
                <c:pt idx="277">
                  <c:v>-14285</c:v>
                </c:pt>
                <c:pt idx="278">
                  <c:v>-11724</c:v>
                </c:pt>
                <c:pt idx="279">
                  <c:v>-13666</c:v>
                </c:pt>
                <c:pt idx="280">
                  <c:v>-13188</c:v>
                </c:pt>
                <c:pt idx="281">
                  <c:v>-16625</c:v>
                </c:pt>
                <c:pt idx="282">
                  <c:v>-14165</c:v>
                </c:pt>
                <c:pt idx="283">
                  <c:v>-15899</c:v>
                </c:pt>
                <c:pt idx="284">
                  <c:v>-14664</c:v>
                </c:pt>
                <c:pt idx="285">
                  <c:v>-15541</c:v>
                </c:pt>
                <c:pt idx="286">
                  <c:v>-13127</c:v>
                </c:pt>
                <c:pt idx="287">
                  <c:v>-14564</c:v>
                </c:pt>
                <c:pt idx="288">
                  <c:v>-9742</c:v>
                </c:pt>
                <c:pt idx="289">
                  <c:v>-7051</c:v>
                </c:pt>
                <c:pt idx="290">
                  <c:v>-6189</c:v>
                </c:pt>
                <c:pt idx="291">
                  <c:v>-8797</c:v>
                </c:pt>
                <c:pt idx="292">
                  <c:v>-9800</c:v>
                </c:pt>
                <c:pt idx="293">
                  <c:v>-11244</c:v>
                </c:pt>
                <c:pt idx="294">
                  <c:v>-9373</c:v>
                </c:pt>
                <c:pt idx="295">
                  <c:v>-12202</c:v>
                </c:pt>
                <c:pt idx="296">
                  <c:v>-10599</c:v>
                </c:pt>
                <c:pt idx="297">
                  <c:v>-12255</c:v>
                </c:pt>
                <c:pt idx="298">
                  <c:v>-14153</c:v>
                </c:pt>
                <c:pt idx="299">
                  <c:v>0</c:v>
                </c:pt>
                <c:pt idx="300">
                  <c:v>-13058</c:v>
                </c:pt>
                <c:pt idx="301">
                  <c:v>-12161</c:v>
                </c:pt>
                <c:pt idx="302">
                  <c:v>-11915</c:v>
                </c:pt>
                <c:pt idx="303">
                  <c:v>-10718</c:v>
                </c:pt>
                <c:pt idx="304">
                  <c:v>-10755</c:v>
                </c:pt>
                <c:pt idx="305">
                  <c:v>-9015</c:v>
                </c:pt>
                <c:pt idx="306">
                  <c:v>-4484</c:v>
                </c:pt>
                <c:pt idx="307">
                  <c:v>-4278</c:v>
                </c:pt>
                <c:pt idx="308">
                  <c:v>-4151</c:v>
                </c:pt>
                <c:pt idx="309">
                  <c:v>-5716</c:v>
                </c:pt>
                <c:pt idx="310">
                  <c:v>-4267</c:v>
                </c:pt>
                <c:pt idx="311">
                  <c:v>-9517</c:v>
                </c:pt>
                <c:pt idx="312">
                  <c:v>-5691</c:v>
                </c:pt>
                <c:pt idx="313">
                  <c:v>-11959</c:v>
                </c:pt>
                <c:pt idx="314">
                  <c:v>-14381</c:v>
                </c:pt>
                <c:pt idx="315">
                  <c:v>-8458</c:v>
                </c:pt>
                <c:pt idx="316">
                  <c:v>-9228</c:v>
                </c:pt>
                <c:pt idx="317">
                  <c:v>-8011</c:v>
                </c:pt>
                <c:pt idx="318">
                  <c:v>-8998</c:v>
                </c:pt>
                <c:pt idx="319">
                  <c:v>-10366</c:v>
                </c:pt>
                <c:pt idx="320">
                  <c:v>-11535</c:v>
                </c:pt>
                <c:pt idx="321">
                  <c:v>-11384</c:v>
                </c:pt>
                <c:pt idx="322">
                  <c:v>-10648</c:v>
                </c:pt>
                <c:pt idx="323">
                  <c:v>-6660</c:v>
                </c:pt>
                <c:pt idx="324">
                  <c:v>-5614</c:v>
                </c:pt>
                <c:pt idx="325">
                  <c:v>-3478</c:v>
                </c:pt>
                <c:pt idx="326">
                  <c:v>-4245</c:v>
                </c:pt>
                <c:pt idx="327">
                  <c:v>-5777</c:v>
                </c:pt>
                <c:pt idx="328">
                  <c:v>-7551</c:v>
                </c:pt>
                <c:pt idx="329">
                  <c:v>-7612</c:v>
                </c:pt>
                <c:pt idx="330">
                  <c:v>-5283</c:v>
                </c:pt>
                <c:pt idx="331">
                  <c:v>-6875</c:v>
                </c:pt>
                <c:pt idx="332">
                  <c:v>-4834</c:v>
                </c:pt>
                <c:pt idx="333">
                  <c:v>-10515</c:v>
                </c:pt>
                <c:pt idx="334">
                  <c:v>-7312</c:v>
                </c:pt>
                <c:pt idx="335">
                  <c:v>-6852</c:v>
                </c:pt>
                <c:pt idx="336">
                  <c:v>-5809</c:v>
                </c:pt>
                <c:pt idx="337">
                  <c:v>-4850</c:v>
                </c:pt>
                <c:pt idx="338">
                  <c:v>-11854</c:v>
                </c:pt>
                <c:pt idx="339">
                  <c:v>-16382</c:v>
                </c:pt>
                <c:pt idx="340">
                  <c:v>-17899</c:v>
                </c:pt>
                <c:pt idx="341">
                  <c:v>-16299</c:v>
                </c:pt>
                <c:pt idx="342">
                  <c:v>-14352</c:v>
                </c:pt>
                <c:pt idx="343">
                  <c:v>-14263</c:v>
                </c:pt>
                <c:pt idx="344">
                  <c:v>-13684</c:v>
                </c:pt>
                <c:pt idx="345">
                  <c:v>-13831</c:v>
                </c:pt>
                <c:pt idx="346">
                  <c:v>-16513</c:v>
                </c:pt>
                <c:pt idx="347">
                  <c:v>-15578</c:v>
                </c:pt>
                <c:pt idx="348">
                  <c:v>-15292</c:v>
                </c:pt>
                <c:pt idx="349">
                  <c:v>-13523</c:v>
                </c:pt>
                <c:pt idx="350">
                  <c:v>-14229</c:v>
                </c:pt>
                <c:pt idx="351">
                  <c:v>-15937</c:v>
                </c:pt>
                <c:pt idx="352">
                  <c:v>-14815</c:v>
                </c:pt>
                <c:pt idx="353">
                  <c:v>-14825</c:v>
                </c:pt>
                <c:pt idx="354">
                  <c:v>-14595</c:v>
                </c:pt>
                <c:pt idx="355">
                  <c:v>-12320</c:v>
                </c:pt>
                <c:pt idx="356">
                  <c:v>-11650</c:v>
                </c:pt>
                <c:pt idx="357">
                  <c:v>-12388</c:v>
                </c:pt>
                <c:pt idx="358">
                  <c:v>-13733</c:v>
                </c:pt>
                <c:pt idx="359">
                  <c:v>-12809</c:v>
                </c:pt>
                <c:pt idx="360">
                  <c:v>-15252</c:v>
                </c:pt>
                <c:pt idx="361">
                  <c:v>-14672</c:v>
                </c:pt>
                <c:pt idx="362">
                  <c:v>-16232</c:v>
                </c:pt>
                <c:pt idx="363">
                  <c:v>-14586</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FPL</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13543</c:v>
                </c:pt>
                <c:pt idx="1">
                  <c:v>11484</c:v>
                </c:pt>
                <c:pt idx="2">
                  <c:v>9438</c:v>
                </c:pt>
                <c:pt idx="3">
                  <c:v>11761</c:v>
                </c:pt>
                <c:pt idx="4">
                  <c:v>9275</c:v>
                </c:pt>
                <c:pt idx="5">
                  <c:v>7712</c:v>
                </c:pt>
                <c:pt idx="6">
                  <c:v>9828</c:v>
                </c:pt>
                <c:pt idx="7">
                  <c:v>10648</c:v>
                </c:pt>
                <c:pt idx="8">
                  <c:v>7581</c:v>
                </c:pt>
                <c:pt idx="9">
                  <c:v>7934</c:v>
                </c:pt>
                <c:pt idx="10">
                  <c:v>6405</c:v>
                </c:pt>
                <c:pt idx="11">
                  <c:v>7159</c:v>
                </c:pt>
                <c:pt idx="12">
                  <c:v>11066</c:v>
                </c:pt>
                <c:pt idx="13">
                  <c:v>12221</c:v>
                </c:pt>
                <c:pt idx="14">
                  <c:v>10359</c:v>
                </c:pt>
                <c:pt idx="15">
                  <c:v>9682</c:v>
                </c:pt>
                <c:pt idx="16">
                  <c:v>8022</c:v>
                </c:pt>
                <c:pt idx="17">
                  <c:v>8349</c:v>
                </c:pt>
                <c:pt idx="18">
                  <c:v>9780</c:v>
                </c:pt>
                <c:pt idx="19">
                  <c:v>10938</c:v>
                </c:pt>
                <c:pt idx="20">
                  <c:v>7710</c:v>
                </c:pt>
                <c:pt idx="21">
                  <c:v>6862</c:v>
                </c:pt>
                <c:pt idx="22">
                  <c:v>7865</c:v>
                </c:pt>
                <c:pt idx="23">
                  <c:v>10013</c:v>
                </c:pt>
                <c:pt idx="24">
                  <c:v>11263</c:v>
                </c:pt>
                <c:pt idx="25">
                  <c:v>10850</c:v>
                </c:pt>
                <c:pt idx="26">
                  <c:v>11108</c:v>
                </c:pt>
                <c:pt idx="27">
                  <c:v>11243</c:v>
                </c:pt>
                <c:pt idx="28">
                  <c:v>6787</c:v>
                </c:pt>
                <c:pt idx="29">
                  <c:v>6848</c:v>
                </c:pt>
                <c:pt idx="30">
                  <c:v>7489</c:v>
                </c:pt>
                <c:pt idx="31">
                  <c:v>6825</c:v>
                </c:pt>
                <c:pt idx="32">
                  <c:v>9517</c:v>
                </c:pt>
                <c:pt idx="33">
                  <c:v>8511</c:v>
                </c:pt>
                <c:pt idx="34">
                  <c:v>8757</c:v>
                </c:pt>
                <c:pt idx="35">
                  <c:v>7320</c:v>
                </c:pt>
                <c:pt idx="36">
                  <c:v>5454</c:v>
                </c:pt>
                <c:pt idx="37">
                  <c:v>7897</c:v>
                </c:pt>
                <c:pt idx="38">
                  <c:v>12949</c:v>
                </c:pt>
                <c:pt idx="39">
                  <c:v>12845</c:v>
                </c:pt>
                <c:pt idx="40">
                  <c:v>9768</c:v>
                </c:pt>
                <c:pt idx="41">
                  <c:v>7170</c:v>
                </c:pt>
                <c:pt idx="42">
                  <c:v>6815</c:v>
                </c:pt>
                <c:pt idx="43">
                  <c:v>7271</c:v>
                </c:pt>
                <c:pt idx="44">
                  <c:v>6350</c:v>
                </c:pt>
                <c:pt idx="45">
                  <c:v>7620</c:v>
                </c:pt>
                <c:pt idx="46">
                  <c:v>7547</c:v>
                </c:pt>
                <c:pt idx="47">
                  <c:v>5922</c:v>
                </c:pt>
                <c:pt idx="48">
                  <c:v>8070</c:v>
                </c:pt>
                <c:pt idx="49">
                  <c:v>5577</c:v>
                </c:pt>
                <c:pt idx="50">
                  <c:v>4869</c:v>
                </c:pt>
                <c:pt idx="51">
                  <c:v>8476</c:v>
                </c:pt>
                <c:pt idx="52">
                  <c:v>9757</c:v>
                </c:pt>
                <c:pt idx="53">
                  <c:v>7213</c:v>
                </c:pt>
                <c:pt idx="54">
                  <c:v>6250</c:v>
                </c:pt>
                <c:pt idx="55">
                  <c:v>5036</c:v>
                </c:pt>
                <c:pt idx="56">
                  <c:v>5745</c:v>
                </c:pt>
                <c:pt idx="57">
                  <c:v>5696</c:v>
                </c:pt>
                <c:pt idx="58">
                  <c:v>5666</c:v>
                </c:pt>
                <c:pt idx="59">
                  <c:v>5467</c:v>
                </c:pt>
                <c:pt idx="60">
                  <c:v>6287</c:v>
                </c:pt>
                <c:pt idx="61">
                  <c:v>6067</c:v>
                </c:pt>
                <c:pt idx="62">
                  <c:v>7679</c:v>
                </c:pt>
                <c:pt idx="63">
                  <c:v>8229</c:v>
                </c:pt>
                <c:pt idx="64">
                  <c:v>6561</c:v>
                </c:pt>
                <c:pt idx="65">
                  <c:v>8211</c:v>
                </c:pt>
                <c:pt idx="66">
                  <c:v>7568</c:v>
                </c:pt>
                <c:pt idx="67">
                  <c:v>6896</c:v>
                </c:pt>
                <c:pt idx="68">
                  <c:v>7691</c:v>
                </c:pt>
                <c:pt idx="69">
                  <c:v>8758</c:v>
                </c:pt>
                <c:pt idx="70">
                  <c:v>8851</c:v>
                </c:pt>
                <c:pt idx="71">
                  <c:v>5975</c:v>
                </c:pt>
                <c:pt idx="72">
                  <c:v>5742</c:v>
                </c:pt>
                <c:pt idx="73">
                  <c:v>5735</c:v>
                </c:pt>
                <c:pt idx="74">
                  <c:v>8009</c:v>
                </c:pt>
                <c:pt idx="75">
                  <c:v>9055</c:v>
                </c:pt>
                <c:pt idx="76">
                  <c:v>8029</c:v>
                </c:pt>
                <c:pt idx="77">
                  <c:v>4948</c:v>
                </c:pt>
                <c:pt idx="78">
                  <c:v>7518</c:v>
                </c:pt>
                <c:pt idx="79">
                  <c:v>9568</c:v>
                </c:pt>
                <c:pt idx="80">
                  <c:v>11415</c:v>
                </c:pt>
                <c:pt idx="81">
                  <c:v>6996</c:v>
                </c:pt>
                <c:pt idx="82">
                  <c:v>7999</c:v>
                </c:pt>
                <c:pt idx="83">
                  <c:v>6556</c:v>
                </c:pt>
                <c:pt idx="84">
                  <c:v>4795</c:v>
                </c:pt>
                <c:pt idx="85">
                  <c:v>521</c:v>
                </c:pt>
                <c:pt idx="86">
                  <c:v>418</c:v>
                </c:pt>
                <c:pt idx="87">
                  <c:v>1615</c:v>
                </c:pt>
                <c:pt idx="88">
                  <c:v>2516</c:v>
                </c:pt>
                <c:pt idx="89">
                  <c:v>4318</c:v>
                </c:pt>
                <c:pt idx="90">
                  <c:v>0</c:v>
                </c:pt>
                <c:pt idx="91">
                  <c:v>2962</c:v>
                </c:pt>
                <c:pt idx="92">
                  <c:v>1630</c:v>
                </c:pt>
                <c:pt idx="93">
                  <c:v>1116</c:v>
                </c:pt>
                <c:pt idx="94">
                  <c:v>-335</c:v>
                </c:pt>
                <c:pt idx="95">
                  <c:v>329</c:v>
                </c:pt>
                <c:pt idx="96">
                  <c:v>448</c:v>
                </c:pt>
                <c:pt idx="97">
                  <c:v>3269</c:v>
                </c:pt>
                <c:pt idx="98">
                  <c:v>2054</c:v>
                </c:pt>
                <c:pt idx="99">
                  <c:v>2487</c:v>
                </c:pt>
                <c:pt idx="100">
                  <c:v>954</c:v>
                </c:pt>
                <c:pt idx="101">
                  <c:v>578</c:v>
                </c:pt>
                <c:pt idx="102">
                  <c:v>1013</c:v>
                </c:pt>
                <c:pt idx="103">
                  <c:v>4220</c:v>
                </c:pt>
                <c:pt idx="104">
                  <c:v>5000</c:v>
                </c:pt>
                <c:pt idx="105">
                  <c:v>1672</c:v>
                </c:pt>
                <c:pt idx="106">
                  <c:v>3726</c:v>
                </c:pt>
                <c:pt idx="107">
                  <c:v>4342</c:v>
                </c:pt>
                <c:pt idx="108">
                  <c:v>0</c:v>
                </c:pt>
                <c:pt idx="109">
                  <c:v>6348</c:v>
                </c:pt>
                <c:pt idx="110">
                  <c:v>6061</c:v>
                </c:pt>
                <c:pt idx="111">
                  <c:v>5038</c:v>
                </c:pt>
                <c:pt idx="112">
                  <c:v>9013</c:v>
                </c:pt>
                <c:pt idx="113">
                  <c:v>9291</c:v>
                </c:pt>
                <c:pt idx="114">
                  <c:v>18676</c:v>
                </c:pt>
                <c:pt idx="115">
                  <c:v>19154</c:v>
                </c:pt>
                <c:pt idx="116">
                  <c:v>0</c:v>
                </c:pt>
                <c:pt idx="117">
                  <c:v>15309</c:v>
                </c:pt>
                <c:pt idx="118">
                  <c:v>16110</c:v>
                </c:pt>
                <c:pt idx="119">
                  <c:v>17587</c:v>
                </c:pt>
                <c:pt idx="120">
                  <c:v>18033</c:v>
                </c:pt>
                <c:pt idx="121">
                  <c:v>19011</c:v>
                </c:pt>
                <c:pt idx="122">
                  <c:v>15950</c:v>
                </c:pt>
                <c:pt idx="123">
                  <c:v>15141</c:v>
                </c:pt>
                <c:pt idx="124">
                  <c:v>0</c:v>
                </c:pt>
                <c:pt idx="125">
                  <c:v>17111</c:v>
                </c:pt>
                <c:pt idx="126">
                  <c:v>15620</c:v>
                </c:pt>
                <c:pt idx="127">
                  <c:v>13646</c:v>
                </c:pt>
                <c:pt idx="128">
                  <c:v>13600</c:v>
                </c:pt>
                <c:pt idx="129">
                  <c:v>12603</c:v>
                </c:pt>
                <c:pt idx="130">
                  <c:v>13948</c:v>
                </c:pt>
                <c:pt idx="131">
                  <c:v>15078</c:v>
                </c:pt>
                <c:pt idx="132">
                  <c:v>16525</c:v>
                </c:pt>
                <c:pt idx="133">
                  <c:v>17308</c:v>
                </c:pt>
                <c:pt idx="134">
                  <c:v>14792</c:v>
                </c:pt>
                <c:pt idx="135">
                  <c:v>11653</c:v>
                </c:pt>
                <c:pt idx="136">
                  <c:v>12808</c:v>
                </c:pt>
                <c:pt idx="137">
                  <c:v>14613</c:v>
                </c:pt>
                <c:pt idx="138">
                  <c:v>15761</c:v>
                </c:pt>
                <c:pt idx="139">
                  <c:v>15447</c:v>
                </c:pt>
                <c:pt idx="140">
                  <c:v>12964</c:v>
                </c:pt>
                <c:pt idx="141">
                  <c:v>12933</c:v>
                </c:pt>
                <c:pt idx="142">
                  <c:v>14669</c:v>
                </c:pt>
                <c:pt idx="143">
                  <c:v>12101</c:v>
                </c:pt>
                <c:pt idx="144">
                  <c:v>14654</c:v>
                </c:pt>
                <c:pt idx="145">
                  <c:v>16384</c:v>
                </c:pt>
                <c:pt idx="146">
                  <c:v>0</c:v>
                </c:pt>
                <c:pt idx="147">
                  <c:v>12739</c:v>
                </c:pt>
                <c:pt idx="148">
                  <c:v>10137</c:v>
                </c:pt>
                <c:pt idx="149">
                  <c:v>12871</c:v>
                </c:pt>
                <c:pt idx="150">
                  <c:v>15252</c:v>
                </c:pt>
                <c:pt idx="151">
                  <c:v>15290</c:v>
                </c:pt>
                <c:pt idx="152">
                  <c:v>14889</c:v>
                </c:pt>
                <c:pt idx="153">
                  <c:v>15181</c:v>
                </c:pt>
                <c:pt idx="154">
                  <c:v>15085</c:v>
                </c:pt>
                <c:pt idx="155">
                  <c:v>15405</c:v>
                </c:pt>
                <c:pt idx="156">
                  <c:v>14319</c:v>
                </c:pt>
                <c:pt idx="157">
                  <c:v>15132</c:v>
                </c:pt>
                <c:pt idx="158">
                  <c:v>15525</c:v>
                </c:pt>
                <c:pt idx="159">
                  <c:v>0</c:v>
                </c:pt>
                <c:pt idx="160">
                  <c:v>0</c:v>
                </c:pt>
                <c:pt idx="161">
                  <c:v>15272</c:v>
                </c:pt>
                <c:pt idx="162">
                  <c:v>15131</c:v>
                </c:pt>
                <c:pt idx="163">
                  <c:v>5894</c:v>
                </c:pt>
                <c:pt idx="164">
                  <c:v>3195</c:v>
                </c:pt>
                <c:pt idx="165">
                  <c:v>3859</c:v>
                </c:pt>
                <c:pt idx="166">
                  <c:v>4724</c:v>
                </c:pt>
                <c:pt idx="167">
                  <c:v>13884</c:v>
                </c:pt>
                <c:pt idx="168">
                  <c:v>0</c:v>
                </c:pt>
                <c:pt idx="169">
                  <c:v>3209</c:v>
                </c:pt>
                <c:pt idx="170">
                  <c:v>2821</c:v>
                </c:pt>
                <c:pt idx="171">
                  <c:v>3704</c:v>
                </c:pt>
                <c:pt idx="172">
                  <c:v>3402</c:v>
                </c:pt>
                <c:pt idx="173">
                  <c:v>4710</c:v>
                </c:pt>
                <c:pt idx="174">
                  <c:v>6785</c:v>
                </c:pt>
                <c:pt idx="175">
                  <c:v>4535</c:v>
                </c:pt>
                <c:pt idx="176">
                  <c:v>7952</c:v>
                </c:pt>
                <c:pt idx="177">
                  <c:v>4527</c:v>
                </c:pt>
                <c:pt idx="178">
                  <c:v>1405</c:v>
                </c:pt>
                <c:pt idx="179">
                  <c:v>4627</c:v>
                </c:pt>
                <c:pt idx="180">
                  <c:v>3386</c:v>
                </c:pt>
                <c:pt idx="181">
                  <c:v>4013</c:v>
                </c:pt>
                <c:pt idx="182">
                  <c:v>6905</c:v>
                </c:pt>
                <c:pt idx="183">
                  <c:v>5626</c:v>
                </c:pt>
                <c:pt idx="184">
                  <c:v>3409</c:v>
                </c:pt>
                <c:pt idx="185">
                  <c:v>7806</c:v>
                </c:pt>
                <c:pt idx="186">
                  <c:v>4451</c:v>
                </c:pt>
                <c:pt idx="187">
                  <c:v>3576</c:v>
                </c:pt>
                <c:pt idx="188">
                  <c:v>4795</c:v>
                </c:pt>
                <c:pt idx="189">
                  <c:v>4487</c:v>
                </c:pt>
                <c:pt idx="190">
                  <c:v>5666</c:v>
                </c:pt>
                <c:pt idx="191">
                  <c:v>8004</c:v>
                </c:pt>
                <c:pt idx="192">
                  <c:v>5099</c:v>
                </c:pt>
                <c:pt idx="193">
                  <c:v>5529</c:v>
                </c:pt>
                <c:pt idx="194">
                  <c:v>6652</c:v>
                </c:pt>
                <c:pt idx="195">
                  <c:v>2938</c:v>
                </c:pt>
                <c:pt idx="196">
                  <c:v>3793</c:v>
                </c:pt>
                <c:pt idx="197">
                  <c:v>6066</c:v>
                </c:pt>
                <c:pt idx="198">
                  <c:v>2766</c:v>
                </c:pt>
                <c:pt idx="199">
                  <c:v>3686</c:v>
                </c:pt>
                <c:pt idx="200">
                  <c:v>4325</c:v>
                </c:pt>
                <c:pt idx="201">
                  <c:v>2905</c:v>
                </c:pt>
                <c:pt idx="202">
                  <c:v>2862</c:v>
                </c:pt>
                <c:pt idx="203">
                  <c:v>4937</c:v>
                </c:pt>
                <c:pt idx="204">
                  <c:v>906</c:v>
                </c:pt>
                <c:pt idx="205">
                  <c:v>1076</c:v>
                </c:pt>
                <c:pt idx="206">
                  <c:v>336</c:v>
                </c:pt>
                <c:pt idx="207">
                  <c:v>577</c:v>
                </c:pt>
                <c:pt idx="208">
                  <c:v>2040</c:v>
                </c:pt>
                <c:pt idx="209">
                  <c:v>-1257</c:v>
                </c:pt>
                <c:pt idx="210">
                  <c:v>858</c:v>
                </c:pt>
                <c:pt idx="211">
                  <c:v>1034</c:v>
                </c:pt>
                <c:pt idx="212">
                  <c:v>2878</c:v>
                </c:pt>
                <c:pt idx="213">
                  <c:v>1062</c:v>
                </c:pt>
                <c:pt idx="214">
                  <c:v>1020</c:v>
                </c:pt>
                <c:pt idx="215">
                  <c:v>5374</c:v>
                </c:pt>
                <c:pt idx="216">
                  <c:v>13785</c:v>
                </c:pt>
                <c:pt idx="217">
                  <c:v>13670</c:v>
                </c:pt>
                <c:pt idx="218">
                  <c:v>12631</c:v>
                </c:pt>
                <c:pt idx="219">
                  <c:v>5407</c:v>
                </c:pt>
                <c:pt idx="220">
                  <c:v>5275</c:v>
                </c:pt>
                <c:pt idx="221">
                  <c:v>2212</c:v>
                </c:pt>
                <c:pt idx="222">
                  <c:v>2490</c:v>
                </c:pt>
                <c:pt idx="223">
                  <c:v>2818</c:v>
                </c:pt>
                <c:pt idx="224">
                  <c:v>3329</c:v>
                </c:pt>
                <c:pt idx="225">
                  <c:v>3571</c:v>
                </c:pt>
                <c:pt idx="226">
                  <c:v>2905</c:v>
                </c:pt>
                <c:pt idx="227">
                  <c:v>7743</c:v>
                </c:pt>
                <c:pt idx="228">
                  <c:v>6361</c:v>
                </c:pt>
                <c:pt idx="229">
                  <c:v>7193</c:v>
                </c:pt>
                <c:pt idx="230">
                  <c:v>7026</c:v>
                </c:pt>
                <c:pt idx="231">
                  <c:v>3854</c:v>
                </c:pt>
                <c:pt idx="232">
                  <c:v>5166</c:v>
                </c:pt>
                <c:pt idx="233">
                  <c:v>7625</c:v>
                </c:pt>
                <c:pt idx="234">
                  <c:v>4076</c:v>
                </c:pt>
                <c:pt idx="235">
                  <c:v>2388</c:v>
                </c:pt>
                <c:pt idx="236">
                  <c:v>1919</c:v>
                </c:pt>
                <c:pt idx="237">
                  <c:v>5043</c:v>
                </c:pt>
                <c:pt idx="238">
                  <c:v>9012</c:v>
                </c:pt>
                <c:pt idx="239">
                  <c:v>1629</c:v>
                </c:pt>
                <c:pt idx="240">
                  <c:v>2301</c:v>
                </c:pt>
                <c:pt idx="241">
                  <c:v>2425</c:v>
                </c:pt>
                <c:pt idx="242">
                  <c:v>3944</c:v>
                </c:pt>
                <c:pt idx="243">
                  <c:v>3510</c:v>
                </c:pt>
                <c:pt idx="244">
                  <c:v>2479</c:v>
                </c:pt>
                <c:pt idx="245">
                  <c:v>4382</c:v>
                </c:pt>
                <c:pt idx="246">
                  <c:v>3393</c:v>
                </c:pt>
                <c:pt idx="247">
                  <c:v>6431</c:v>
                </c:pt>
                <c:pt idx="248">
                  <c:v>5987</c:v>
                </c:pt>
                <c:pt idx="249">
                  <c:v>1961</c:v>
                </c:pt>
                <c:pt idx="250">
                  <c:v>2595</c:v>
                </c:pt>
                <c:pt idx="251">
                  <c:v>3053</c:v>
                </c:pt>
                <c:pt idx="252">
                  <c:v>1422</c:v>
                </c:pt>
                <c:pt idx="253">
                  <c:v>2869</c:v>
                </c:pt>
                <c:pt idx="254">
                  <c:v>6193</c:v>
                </c:pt>
                <c:pt idx="255">
                  <c:v>4355</c:v>
                </c:pt>
                <c:pt idx="256">
                  <c:v>3666</c:v>
                </c:pt>
                <c:pt idx="257">
                  <c:v>3271</c:v>
                </c:pt>
                <c:pt idx="258">
                  <c:v>4341</c:v>
                </c:pt>
                <c:pt idx="259">
                  <c:v>3924</c:v>
                </c:pt>
                <c:pt idx="260">
                  <c:v>2377</c:v>
                </c:pt>
                <c:pt idx="261">
                  <c:v>2183</c:v>
                </c:pt>
                <c:pt idx="262">
                  <c:v>5063</c:v>
                </c:pt>
                <c:pt idx="263">
                  <c:v>2145</c:v>
                </c:pt>
                <c:pt idx="264">
                  <c:v>1988</c:v>
                </c:pt>
                <c:pt idx="265">
                  <c:v>2942</c:v>
                </c:pt>
                <c:pt idx="266">
                  <c:v>852</c:v>
                </c:pt>
                <c:pt idx="267">
                  <c:v>1667</c:v>
                </c:pt>
                <c:pt idx="268">
                  <c:v>1149</c:v>
                </c:pt>
                <c:pt idx="269">
                  <c:v>836</c:v>
                </c:pt>
                <c:pt idx="270">
                  <c:v>2143</c:v>
                </c:pt>
                <c:pt idx="271">
                  <c:v>-120</c:v>
                </c:pt>
                <c:pt idx="272">
                  <c:v>4825</c:v>
                </c:pt>
                <c:pt idx="273">
                  <c:v>6181</c:v>
                </c:pt>
                <c:pt idx="274">
                  <c:v>4487</c:v>
                </c:pt>
                <c:pt idx="275">
                  <c:v>3526</c:v>
                </c:pt>
                <c:pt idx="276">
                  <c:v>2999</c:v>
                </c:pt>
                <c:pt idx="277">
                  <c:v>3841</c:v>
                </c:pt>
                <c:pt idx="278">
                  <c:v>1912</c:v>
                </c:pt>
                <c:pt idx="279">
                  <c:v>4041</c:v>
                </c:pt>
                <c:pt idx="280">
                  <c:v>1763</c:v>
                </c:pt>
                <c:pt idx="281">
                  <c:v>3701</c:v>
                </c:pt>
                <c:pt idx="282">
                  <c:v>1813</c:v>
                </c:pt>
                <c:pt idx="283">
                  <c:v>2441</c:v>
                </c:pt>
                <c:pt idx="284">
                  <c:v>2433</c:v>
                </c:pt>
                <c:pt idx="285">
                  <c:v>3255</c:v>
                </c:pt>
                <c:pt idx="286">
                  <c:v>1756</c:v>
                </c:pt>
                <c:pt idx="287">
                  <c:v>1171</c:v>
                </c:pt>
                <c:pt idx="288">
                  <c:v>1497</c:v>
                </c:pt>
                <c:pt idx="289">
                  <c:v>454</c:v>
                </c:pt>
                <c:pt idx="290">
                  <c:v>143</c:v>
                </c:pt>
                <c:pt idx="291">
                  <c:v>2646</c:v>
                </c:pt>
                <c:pt idx="292">
                  <c:v>4063</c:v>
                </c:pt>
                <c:pt idx="293">
                  <c:v>3716</c:v>
                </c:pt>
                <c:pt idx="294">
                  <c:v>2812</c:v>
                </c:pt>
                <c:pt idx="295">
                  <c:v>2758</c:v>
                </c:pt>
                <c:pt idx="296">
                  <c:v>4906</c:v>
                </c:pt>
                <c:pt idx="297">
                  <c:v>3762</c:v>
                </c:pt>
                <c:pt idx="298">
                  <c:v>3835</c:v>
                </c:pt>
                <c:pt idx="299">
                  <c:v>0</c:v>
                </c:pt>
                <c:pt idx="300">
                  <c:v>6490</c:v>
                </c:pt>
                <c:pt idx="301">
                  <c:v>5708</c:v>
                </c:pt>
                <c:pt idx="302">
                  <c:v>4568</c:v>
                </c:pt>
                <c:pt idx="303">
                  <c:v>3436</c:v>
                </c:pt>
                <c:pt idx="304">
                  <c:v>3170</c:v>
                </c:pt>
                <c:pt idx="305">
                  <c:v>4952</c:v>
                </c:pt>
                <c:pt idx="306">
                  <c:v>4414</c:v>
                </c:pt>
                <c:pt idx="307">
                  <c:v>3733</c:v>
                </c:pt>
                <c:pt idx="308">
                  <c:v>3932</c:v>
                </c:pt>
                <c:pt idx="309">
                  <c:v>4747</c:v>
                </c:pt>
                <c:pt idx="310">
                  <c:v>2085</c:v>
                </c:pt>
                <c:pt idx="311">
                  <c:v>5218</c:v>
                </c:pt>
                <c:pt idx="312">
                  <c:v>6010</c:v>
                </c:pt>
                <c:pt idx="313">
                  <c:v>8391</c:v>
                </c:pt>
                <c:pt idx="314">
                  <c:v>10646</c:v>
                </c:pt>
                <c:pt idx="315">
                  <c:v>7688</c:v>
                </c:pt>
                <c:pt idx="316">
                  <c:v>6711</c:v>
                </c:pt>
                <c:pt idx="317">
                  <c:v>6778</c:v>
                </c:pt>
                <c:pt idx="318">
                  <c:v>7133</c:v>
                </c:pt>
                <c:pt idx="319">
                  <c:v>7449</c:v>
                </c:pt>
                <c:pt idx="320">
                  <c:v>9457</c:v>
                </c:pt>
                <c:pt idx="321">
                  <c:v>10532</c:v>
                </c:pt>
                <c:pt idx="322">
                  <c:v>8123</c:v>
                </c:pt>
                <c:pt idx="323">
                  <c:v>5935</c:v>
                </c:pt>
                <c:pt idx="324">
                  <c:v>5454</c:v>
                </c:pt>
                <c:pt idx="325">
                  <c:v>4552</c:v>
                </c:pt>
                <c:pt idx="326">
                  <c:v>4165</c:v>
                </c:pt>
                <c:pt idx="327">
                  <c:v>6424</c:v>
                </c:pt>
                <c:pt idx="328">
                  <c:v>6494</c:v>
                </c:pt>
                <c:pt idx="329">
                  <c:v>6092</c:v>
                </c:pt>
                <c:pt idx="330">
                  <c:v>4866</c:v>
                </c:pt>
                <c:pt idx="331">
                  <c:v>8085</c:v>
                </c:pt>
                <c:pt idx="332">
                  <c:v>7464</c:v>
                </c:pt>
                <c:pt idx="333">
                  <c:v>7078</c:v>
                </c:pt>
                <c:pt idx="334">
                  <c:v>6946</c:v>
                </c:pt>
                <c:pt idx="335">
                  <c:v>7042</c:v>
                </c:pt>
                <c:pt idx="336">
                  <c:v>7439</c:v>
                </c:pt>
                <c:pt idx="337">
                  <c:v>8704</c:v>
                </c:pt>
                <c:pt idx="338">
                  <c:v>8958</c:v>
                </c:pt>
                <c:pt idx="339">
                  <c:v>10222</c:v>
                </c:pt>
                <c:pt idx="340">
                  <c:v>8983</c:v>
                </c:pt>
                <c:pt idx="341">
                  <c:v>8556</c:v>
                </c:pt>
                <c:pt idx="342">
                  <c:v>3030</c:v>
                </c:pt>
                <c:pt idx="343">
                  <c:v>5872</c:v>
                </c:pt>
                <c:pt idx="344">
                  <c:v>6738</c:v>
                </c:pt>
                <c:pt idx="345">
                  <c:v>6830</c:v>
                </c:pt>
                <c:pt idx="346">
                  <c:v>7722</c:v>
                </c:pt>
                <c:pt idx="347">
                  <c:v>8168</c:v>
                </c:pt>
                <c:pt idx="348">
                  <c:v>10928</c:v>
                </c:pt>
                <c:pt idx="349">
                  <c:v>8673</c:v>
                </c:pt>
                <c:pt idx="350">
                  <c:v>8563</c:v>
                </c:pt>
                <c:pt idx="351">
                  <c:v>10814</c:v>
                </c:pt>
                <c:pt idx="352">
                  <c:v>10011</c:v>
                </c:pt>
                <c:pt idx="353">
                  <c:v>9145</c:v>
                </c:pt>
                <c:pt idx="354">
                  <c:v>8872</c:v>
                </c:pt>
                <c:pt idx="355">
                  <c:v>7874</c:v>
                </c:pt>
                <c:pt idx="356">
                  <c:v>7256</c:v>
                </c:pt>
                <c:pt idx="357">
                  <c:v>8577</c:v>
                </c:pt>
                <c:pt idx="358">
                  <c:v>9290</c:v>
                </c:pt>
                <c:pt idx="359">
                  <c:v>9233</c:v>
                </c:pt>
                <c:pt idx="360">
                  <c:v>10059</c:v>
                </c:pt>
                <c:pt idx="361">
                  <c:v>10050</c:v>
                </c:pt>
                <c:pt idx="362">
                  <c:v>10357</c:v>
                </c:pt>
                <c:pt idx="363">
                  <c:v>8717</c:v>
                </c:pt>
              </c:numCache>
            </c:numRef>
          </c:val>
          <c:smooth val="0"/>
          <c:extLst>
            <c:ext xmlns:c16="http://schemas.microsoft.com/office/drawing/2014/chart" uri="{C3380CC4-5D6E-409C-BE32-E72D297353CC}">
              <c16:uniqueId val="{00000002-68A3-42E5-9672-E7F7ECA352DE}"/>
            </c:ext>
          </c:extLst>
        </c:ser>
        <c:ser>
          <c:idx val="13"/>
          <c:order val="3"/>
          <c:tx>
            <c:strRef>
              <c:f>'Daily Charts'!$R$2</c:f>
              <c:strCache>
                <c:ptCount val="1"/>
                <c:pt idx="0">
                  <c:v>SEC</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General</c:formatCode>
                <c:ptCount val="366"/>
                <c:pt idx="0">
                  <c:v>1816</c:v>
                </c:pt>
                <c:pt idx="1">
                  <c:v>1244</c:v>
                </c:pt>
                <c:pt idx="2">
                  <c:v>14</c:v>
                </c:pt>
                <c:pt idx="3">
                  <c:v>1012</c:v>
                </c:pt>
                <c:pt idx="4">
                  <c:v>-313</c:v>
                </c:pt>
                <c:pt idx="5">
                  <c:v>-1032</c:v>
                </c:pt>
                <c:pt idx="6">
                  <c:v>-720</c:v>
                </c:pt>
                <c:pt idx="7">
                  <c:v>418</c:v>
                </c:pt>
                <c:pt idx="8">
                  <c:v>-4205</c:v>
                </c:pt>
                <c:pt idx="9">
                  <c:v>-2848</c:v>
                </c:pt>
                <c:pt idx="10">
                  <c:v>-3633</c:v>
                </c:pt>
                <c:pt idx="11">
                  <c:v>-4227</c:v>
                </c:pt>
                <c:pt idx="12">
                  <c:v>-2595</c:v>
                </c:pt>
                <c:pt idx="13">
                  <c:v>-2465</c:v>
                </c:pt>
                <c:pt idx="14">
                  <c:v>-3005</c:v>
                </c:pt>
                <c:pt idx="15">
                  <c:v>-2245</c:v>
                </c:pt>
                <c:pt idx="16">
                  <c:v>-1960</c:v>
                </c:pt>
                <c:pt idx="17">
                  <c:v>-3223</c:v>
                </c:pt>
                <c:pt idx="18">
                  <c:v>-1372</c:v>
                </c:pt>
                <c:pt idx="19">
                  <c:v>-379</c:v>
                </c:pt>
                <c:pt idx="20">
                  <c:v>-1801</c:v>
                </c:pt>
                <c:pt idx="21">
                  <c:v>-504</c:v>
                </c:pt>
                <c:pt idx="22">
                  <c:v>175</c:v>
                </c:pt>
                <c:pt idx="23">
                  <c:v>1068</c:v>
                </c:pt>
                <c:pt idx="24">
                  <c:v>-1866</c:v>
                </c:pt>
                <c:pt idx="25">
                  <c:v>-1271</c:v>
                </c:pt>
                <c:pt idx="26">
                  <c:v>-1901</c:v>
                </c:pt>
                <c:pt idx="27">
                  <c:v>290</c:v>
                </c:pt>
                <c:pt idx="28">
                  <c:v>-3302</c:v>
                </c:pt>
                <c:pt idx="29">
                  <c:v>-3772</c:v>
                </c:pt>
                <c:pt idx="30">
                  <c:v>-3170</c:v>
                </c:pt>
                <c:pt idx="31">
                  <c:v>-3014</c:v>
                </c:pt>
                <c:pt idx="32">
                  <c:v>-2448</c:v>
                </c:pt>
                <c:pt idx="33">
                  <c:v>-2110</c:v>
                </c:pt>
                <c:pt idx="34">
                  <c:v>-625</c:v>
                </c:pt>
                <c:pt idx="35">
                  <c:v>-2251</c:v>
                </c:pt>
                <c:pt idx="36">
                  <c:v>-233</c:v>
                </c:pt>
                <c:pt idx="37">
                  <c:v>2484</c:v>
                </c:pt>
                <c:pt idx="38">
                  <c:v>1241</c:v>
                </c:pt>
                <c:pt idx="39">
                  <c:v>-1231</c:v>
                </c:pt>
                <c:pt idx="40">
                  <c:v>-713</c:v>
                </c:pt>
                <c:pt idx="41">
                  <c:v>-5676</c:v>
                </c:pt>
                <c:pt idx="42">
                  <c:v>-5175</c:v>
                </c:pt>
                <c:pt idx="43">
                  <c:v>-6051</c:v>
                </c:pt>
                <c:pt idx="44">
                  <c:v>-5464</c:v>
                </c:pt>
                <c:pt idx="45">
                  <c:v>-5936</c:v>
                </c:pt>
                <c:pt idx="46">
                  <c:v>-2511</c:v>
                </c:pt>
                <c:pt idx="47">
                  <c:v>-2335</c:v>
                </c:pt>
                <c:pt idx="48">
                  <c:v>-4570</c:v>
                </c:pt>
                <c:pt idx="49">
                  <c:v>-4425</c:v>
                </c:pt>
                <c:pt idx="50">
                  <c:v>-4509</c:v>
                </c:pt>
                <c:pt idx="51">
                  <c:v>-3546</c:v>
                </c:pt>
                <c:pt idx="52">
                  <c:v>-3938</c:v>
                </c:pt>
                <c:pt idx="53">
                  <c:v>-1355</c:v>
                </c:pt>
                <c:pt idx="54">
                  <c:v>-1536</c:v>
                </c:pt>
                <c:pt idx="55">
                  <c:v>-2739</c:v>
                </c:pt>
                <c:pt idx="56">
                  <c:v>-955</c:v>
                </c:pt>
                <c:pt idx="57">
                  <c:v>1361</c:v>
                </c:pt>
                <c:pt idx="58">
                  <c:v>-1210</c:v>
                </c:pt>
                <c:pt idx="59">
                  <c:v>-302</c:v>
                </c:pt>
                <c:pt idx="60">
                  <c:v>-41</c:v>
                </c:pt>
                <c:pt idx="61">
                  <c:v>-10</c:v>
                </c:pt>
                <c:pt idx="62">
                  <c:v>-157</c:v>
                </c:pt>
                <c:pt idx="63">
                  <c:v>-56</c:v>
                </c:pt>
                <c:pt idx="64">
                  <c:v>496</c:v>
                </c:pt>
                <c:pt idx="65">
                  <c:v>1131</c:v>
                </c:pt>
                <c:pt idx="66">
                  <c:v>1260</c:v>
                </c:pt>
                <c:pt idx="67">
                  <c:v>914</c:v>
                </c:pt>
                <c:pt idx="68">
                  <c:v>1100</c:v>
                </c:pt>
                <c:pt idx="69">
                  <c:v>1148</c:v>
                </c:pt>
                <c:pt idx="70">
                  <c:v>1490</c:v>
                </c:pt>
                <c:pt idx="71">
                  <c:v>5716</c:v>
                </c:pt>
                <c:pt idx="72">
                  <c:v>5604</c:v>
                </c:pt>
                <c:pt idx="73">
                  <c:v>4728</c:v>
                </c:pt>
                <c:pt idx="74">
                  <c:v>5131</c:v>
                </c:pt>
                <c:pt idx="75">
                  <c:v>7017</c:v>
                </c:pt>
                <c:pt idx="76">
                  <c:v>6734</c:v>
                </c:pt>
                <c:pt idx="77">
                  <c:v>5196</c:v>
                </c:pt>
                <c:pt idx="78">
                  <c:v>3237</c:v>
                </c:pt>
                <c:pt idx="79">
                  <c:v>3790</c:v>
                </c:pt>
                <c:pt idx="80">
                  <c:v>5243</c:v>
                </c:pt>
                <c:pt idx="81">
                  <c:v>5542</c:v>
                </c:pt>
                <c:pt idx="82">
                  <c:v>5596</c:v>
                </c:pt>
                <c:pt idx="83">
                  <c:v>5246</c:v>
                </c:pt>
                <c:pt idx="84">
                  <c:v>3057</c:v>
                </c:pt>
                <c:pt idx="85">
                  <c:v>2058</c:v>
                </c:pt>
                <c:pt idx="86">
                  <c:v>2515</c:v>
                </c:pt>
                <c:pt idx="87">
                  <c:v>3768</c:v>
                </c:pt>
                <c:pt idx="88">
                  <c:v>3094</c:v>
                </c:pt>
                <c:pt idx="89">
                  <c:v>3282</c:v>
                </c:pt>
                <c:pt idx="90">
                  <c:v>0</c:v>
                </c:pt>
                <c:pt idx="91">
                  <c:v>1851</c:v>
                </c:pt>
                <c:pt idx="92">
                  <c:v>2103</c:v>
                </c:pt>
                <c:pt idx="93">
                  <c:v>3319</c:v>
                </c:pt>
                <c:pt idx="94">
                  <c:v>2945</c:v>
                </c:pt>
                <c:pt idx="95">
                  <c:v>2767</c:v>
                </c:pt>
                <c:pt idx="96">
                  <c:v>3290</c:v>
                </c:pt>
                <c:pt idx="97">
                  <c:v>3258</c:v>
                </c:pt>
                <c:pt idx="98">
                  <c:v>1948</c:v>
                </c:pt>
                <c:pt idx="99">
                  <c:v>2859</c:v>
                </c:pt>
                <c:pt idx="100">
                  <c:v>3700</c:v>
                </c:pt>
                <c:pt idx="101">
                  <c:v>3030</c:v>
                </c:pt>
                <c:pt idx="102">
                  <c:v>4209</c:v>
                </c:pt>
                <c:pt idx="103">
                  <c:v>3998</c:v>
                </c:pt>
                <c:pt idx="104">
                  <c:v>3537</c:v>
                </c:pt>
                <c:pt idx="105">
                  <c:v>3193</c:v>
                </c:pt>
                <c:pt idx="106">
                  <c:v>4467</c:v>
                </c:pt>
                <c:pt idx="107">
                  <c:v>5206</c:v>
                </c:pt>
                <c:pt idx="108">
                  <c:v>0</c:v>
                </c:pt>
                <c:pt idx="109">
                  <c:v>3150</c:v>
                </c:pt>
                <c:pt idx="110">
                  <c:v>6358</c:v>
                </c:pt>
                <c:pt idx="111">
                  <c:v>5352</c:v>
                </c:pt>
                <c:pt idx="112">
                  <c:v>5953</c:v>
                </c:pt>
                <c:pt idx="113">
                  <c:v>4119</c:v>
                </c:pt>
                <c:pt idx="114">
                  <c:v>2938</c:v>
                </c:pt>
                <c:pt idx="115">
                  <c:v>2980</c:v>
                </c:pt>
                <c:pt idx="116">
                  <c:v>0</c:v>
                </c:pt>
                <c:pt idx="117">
                  <c:v>2843</c:v>
                </c:pt>
                <c:pt idx="118">
                  <c:v>2270</c:v>
                </c:pt>
                <c:pt idx="119">
                  <c:v>2544</c:v>
                </c:pt>
                <c:pt idx="120">
                  <c:v>4859</c:v>
                </c:pt>
                <c:pt idx="121">
                  <c:v>4133</c:v>
                </c:pt>
                <c:pt idx="122">
                  <c:v>3022</c:v>
                </c:pt>
                <c:pt idx="123">
                  <c:v>3608</c:v>
                </c:pt>
                <c:pt idx="124">
                  <c:v>0</c:v>
                </c:pt>
                <c:pt idx="125">
                  <c:v>4490</c:v>
                </c:pt>
                <c:pt idx="126">
                  <c:v>3702</c:v>
                </c:pt>
                <c:pt idx="127">
                  <c:v>219</c:v>
                </c:pt>
                <c:pt idx="128">
                  <c:v>-4951</c:v>
                </c:pt>
                <c:pt idx="129">
                  <c:v>-1992</c:v>
                </c:pt>
                <c:pt idx="130">
                  <c:v>2297</c:v>
                </c:pt>
                <c:pt idx="131">
                  <c:v>3579</c:v>
                </c:pt>
                <c:pt idx="132">
                  <c:v>4867</c:v>
                </c:pt>
                <c:pt idx="133">
                  <c:v>5535</c:v>
                </c:pt>
                <c:pt idx="134">
                  <c:v>3789</c:v>
                </c:pt>
                <c:pt idx="135">
                  <c:v>2843</c:v>
                </c:pt>
                <c:pt idx="136">
                  <c:v>2605</c:v>
                </c:pt>
                <c:pt idx="137">
                  <c:v>3793</c:v>
                </c:pt>
                <c:pt idx="138">
                  <c:v>4557</c:v>
                </c:pt>
                <c:pt idx="139">
                  <c:v>4571</c:v>
                </c:pt>
                <c:pt idx="140">
                  <c:v>182</c:v>
                </c:pt>
                <c:pt idx="141">
                  <c:v>-2120</c:v>
                </c:pt>
                <c:pt idx="142">
                  <c:v>3249</c:v>
                </c:pt>
                <c:pt idx="143">
                  <c:v>5294</c:v>
                </c:pt>
                <c:pt idx="144">
                  <c:v>6702</c:v>
                </c:pt>
                <c:pt idx="145">
                  <c:v>5001</c:v>
                </c:pt>
                <c:pt idx="146">
                  <c:v>0</c:v>
                </c:pt>
                <c:pt idx="147">
                  <c:v>4403</c:v>
                </c:pt>
                <c:pt idx="148">
                  <c:v>2394</c:v>
                </c:pt>
                <c:pt idx="149">
                  <c:v>3945</c:v>
                </c:pt>
                <c:pt idx="150">
                  <c:v>6141</c:v>
                </c:pt>
                <c:pt idx="151">
                  <c:v>5222</c:v>
                </c:pt>
                <c:pt idx="152">
                  <c:v>5716</c:v>
                </c:pt>
                <c:pt idx="153">
                  <c:v>4729</c:v>
                </c:pt>
                <c:pt idx="154">
                  <c:v>4673</c:v>
                </c:pt>
                <c:pt idx="155">
                  <c:v>6001</c:v>
                </c:pt>
                <c:pt idx="156">
                  <c:v>5190</c:v>
                </c:pt>
                <c:pt idx="157">
                  <c:v>4827</c:v>
                </c:pt>
                <c:pt idx="158">
                  <c:v>2728</c:v>
                </c:pt>
                <c:pt idx="159">
                  <c:v>0</c:v>
                </c:pt>
                <c:pt idx="160">
                  <c:v>0</c:v>
                </c:pt>
                <c:pt idx="161">
                  <c:v>2517</c:v>
                </c:pt>
                <c:pt idx="162">
                  <c:v>2357</c:v>
                </c:pt>
                <c:pt idx="163">
                  <c:v>1595</c:v>
                </c:pt>
                <c:pt idx="164">
                  <c:v>1619</c:v>
                </c:pt>
                <c:pt idx="165">
                  <c:v>2271</c:v>
                </c:pt>
                <c:pt idx="166">
                  <c:v>5586</c:v>
                </c:pt>
                <c:pt idx="167">
                  <c:v>5419</c:v>
                </c:pt>
                <c:pt idx="168">
                  <c:v>0</c:v>
                </c:pt>
                <c:pt idx="169">
                  <c:v>4509</c:v>
                </c:pt>
                <c:pt idx="170">
                  <c:v>2309</c:v>
                </c:pt>
                <c:pt idx="171">
                  <c:v>3042</c:v>
                </c:pt>
                <c:pt idx="172">
                  <c:v>5224</c:v>
                </c:pt>
                <c:pt idx="173">
                  <c:v>5102</c:v>
                </c:pt>
                <c:pt idx="174">
                  <c:v>5591</c:v>
                </c:pt>
                <c:pt idx="175">
                  <c:v>3123</c:v>
                </c:pt>
                <c:pt idx="176">
                  <c:v>4887</c:v>
                </c:pt>
                <c:pt idx="177">
                  <c:v>1853</c:v>
                </c:pt>
                <c:pt idx="178">
                  <c:v>1004</c:v>
                </c:pt>
                <c:pt idx="179">
                  <c:v>3517</c:v>
                </c:pt>
                <c:pt idx="180">
                  <c:v>1496</c:v>
                </c:pt>
                <c:pt idx="181">
                  <c:v>1506</c:v>
                </c:pt>
                <c:pt idx="182">
                  <c:v>3412</c:v>
                </c:pt>
                <c:pt idx="183">
                  <c:v>2508</c:v>
                </c:pt>
                <c:pt idx="184">
                  <c:v>4108</c:v>
                </c:pt>
                <c:pt idx="185">
                  <c:v>4634</c:v>
                </c:pt>
                <c:pt idx="186">
                  <c:v>3368</c:v>
                </c:pt>
                <c:pt idx="187">
                  <c:v>3110</c:v>
                </c:pt>
                <c:pt idx="188">
                  <c:v>3056</c:v>
                </c:pt>
                <c:pt idx="189">
                  <c:v>1615</c:v>
                </c:pt>
                <c:pt idx="190">
                  <c:v>801</c:v>
                </c:pt>
                <c:pt idx="191">
                  <c:v>-251</c:v>
                </c:pt>
                <c:pt idx="192">
                  <c:v>-3549</c:v>
                </c:pt>
                <c:pt idx="193">
                  <c:v>-3909</c:v>
                </c:pt>
                <c:pt idx="194">
                  <c:v>-2929</c:v>
                </c:pt>
                <c:pt idx="195">
                  <c:v>-2501</c:v>
                </c:pt>
                <c:pt idx="196">
                  <c:v>-2968</c:v>
                </c:pt>
                <c:pt idx="197">
                  <c:v>-4218</c:v>
                </c:pt>
                <c:pt idx="198">
                  <c:v>-5318</c:v>
                </c:pt>
                <c:pt idx="199">
                  <c:v>-3283</c:v>
                </c:pt>
                <c:pt idx="200">
                  <c:v>-2586</c:v>
                </c:pt>
                <c:pt idx="201">
                  <c:v>-1520</c:v>
                </c:pt>
                <c:pt idx="202">
                  <c:v>-1779</c:v>
                </c:pt>
                <c:pt idx="203">
                  <c:v>-40</c:v>
                </c:pt>
                <c:pt idx="204">
                  <c:v>-672</c:v>
                </c:pt>
                <c:pt idx="205">
                  <c:v>-3191</c:v>
                </c:pt>
                <c:pt idx="206">
                  <c:v>-2404</c:v>
                </c:pt>
                <c:pt idx="207">
                  <c:v>-4781</c:v>
                </c:pt>
                <c:pt idx="208">
                  <c:v>-4256</c:v>
                </c:pt>
                <c:pt idx="209">
                  <c:v>-4677</c:v>
                </c:pt>
                <c:pt idx="210">
                  <c:v>-6265</c:v>
                </c:pt>
                <c:pt idx="211">
                  <c:v>-4808</c:v>
                </c:pt>
                <c:pt idx="212">
                  <c:v>-4578</c:v>
                </c:pt>
                <c:pt idx="213">
                  <c:v>-6035</c:v>
                </c:pt>
                <c:pt idx="214">
                  <c:v>-5214</c:v>
                </c:pt>
                <c:pt idx="215">
                  <c:v>-4981</c:v>
                </c:pt>
                <c:pt idx="216">
                  <c:v>-5666</c:v>
                </c:pt>
                <c:pt idx="217">
                  <c:v>-4452</c:v>
                </c:pt>
                <c:pt idx="218">
                  <c:v>-5215</c:v>
                </c:pt>
                <c:pt idx="219">
                  <c:v>-3427</c:v>
                </c:pt>
                <c:pt idx="220">
                  <c:v>-3573</c:v>
                </c:pt>
                <c:pt idx="221">
                  <c:v>-4329</c:v>
                </c:pt>
                <c:pt idx="222">
                  <c:v>-2670</c:v>
                </c:pt>
                <c:pt idx="223">
                  <c:v>92</c:v>
                </c:pt>
                <c:pt idx="224">
                  <c:v>-1949</c:v>
                </c:pt>
                <c:pt idx="225">
                  <c:v>-1243</c:v>
                </c:pt>
                <c:pt idx="226">
                  <c:v>-1019</c:v>
                </c:pt>
                <c:pt idx="227">
                  <c:v>-2320</c:v>
                </c:pt>
                <c:pt idx="228">
                  <c:v>-3099</c:v>
                </c:pt>
                <c:pt idx="229">
                  <c:v>-3885</c:v>
                </c:pt>
                <c:pt idx="230">
                  <c:v>-529</c:v>
                </c:pt>
                <c:pt idx="231">
                  <c:v>-1027</c:v>
                </c:pt>
                <c:pt idx="232">
                  <c:v>-2139</c:v>
                </c:pt>
                <c:pt idx="233">
                  <c:v>-1492</c:v>
                </c:pt>
                <c:pt idx="234">
                  <c:v>-500</c:v>
                </c:pt>
                <c:pt idx="235">
                  <c:v>760</c:v>
                </c:pt>
                <c:pt idx="236">
                  <c:v>3295</c:v>
                </c:pt>
                <c:pt idx="237">
                  <c:v>4936</c:v>
                </c:pt>
                <c:pt idx="238">
                  <c:v>937</c:v>
                </c:pt>
                <c:pt idx="239">
                  <c:v>0</c:v>
                </c:pt>
                <c:pt idx="240">
                  <c:v>0</c:v>
                </c:pt>
                <c:pt idx="241">
                  <c:v>0</c:v>
                </c:pt>
                <c:pt idx="242">
                  <c:v>1140</c:v>
                </c:pt>
                <c:pt idx="243">
                  <c:v>1916</c:v>
                </c:pt>
                <c:pt idx="244">
                  <c:v>1530</c:v>
                </c:pt>
                <c:pt idx="245">
                  <c:v>578</c:v>
                </c:pt>
                <c:pt idx="246">
                  <c:v>0</c:v>
                </c:pt>
                <c:pt idx="247">
                  <c:v>0</c:v>
                </c:pt>
                <c:pt idx="248">
                  <c:v>1186</c:v>
                </c:pt>
                <c:pt idx="249">
                  <c:v>459</c:v>
                </c:pt>
                <c:pt idx="250">
                  <c:v>437</c:v>
                </c:pt>
                <c:pt idx="251">
                  <c:v>1012</c:v>
                </c:pt>
                <c:pt idx="252">
                  <c:v>941</c:v>
                </c:pt>
                <c:pt idx="253">
                  <c:v>-125</c:v>
                </c:pt>
                <c:pt idx="254">
                  <c:v>8075</c:v>
                </c:pt>
                <c:pt idx="255">
                  <c:v>5322</c:v>
                </c:pt>
                <c:pt idx="256">
                  <c:v>5880</c:v>
                </c:pt>
                <c:pt idx="257">
                  <c:v>5137</c:v>
                </c:pt>
                <c:pt idx="258">
                  <c:v>5165</c:v>
                </c:pt>
                <c:pt idx="259">
                  <c:v>4538</c:v>
                </c:pt>
                <c:pt idx="260">
                  <c:v>5707</c:v>
                </c:pt>
                <c:pt idx="261">
                  <c:v>4924</c:v>
                </c:pt>
                <c:pt idx="262">
                  <c:v>6344</c:v>
                </c:pt>
                <c:pt idx="263">
                  <c:v>5192</c:v>
                </c:pt>
                <c:pt idx="264">
                  <c:v>4711</c:v>
                </c:pt>
                <c:pt idx="265">
                  <c:v>4518</c:v>
                </c:pt>
                <c:pt idx="266">
                  <c:v>4819</c:v>
                </c:pt>
                <c:pt idx="267">
                  <c:v>4385</c:v>
                </c:pt>
                <c:pt idx="268">
                  <c:v>4753</c:v>
                </c:pt>
                <c:pt idx="269">
                  <c:v>3455</c:v>
                </c:pt>
                <c:pt idx="270">
                  <c:v>2454</c:v>
                </c:pt>
                <c:pt idx="271">
                  <c:v>3245</c:v>
                </c:pt>
                <c:pt idx="272">
                  <c:v>5455</c:v>
                </c:pt>
                <c:pt idx="273">
                  <c:v>6802</c:v>
                </c:pt>
                <c:pt idx="274">
                  <c:v>6111</c:v>
                </c:pt>
                <c:pt idx="275">
                  <c:v>5448</c:v>
                </c:pt>
                <c:pt idx="276">
                  <c:v>6352</c:v>
                </c:pt>
                <c:pt idx="277">
                  <c:v>5630</c:v>
                </c:pt>
                <c:pt idx="278">
                  <c:v>4910</c:v>
                </c:pt>
                <c:pt idx="279">
                  <c:v>5028</c:v>
                </c:pt>
                <c:pt idx="280">
                  <c:v>3483</c:v>
                </c:pt>
                <c:pt idx="281">
                  <c:v>4861</c:v>
                </c:pt>
                <c:pt idx="282">
                  <c:v>841</c:v>
                </c:pt>
                <c:pt idx="283">
                  <c:v>884</c:v>
                </c:pt>
                <c:pt idx="284">
                  <c:v>263</c:v>
                </c:pt>
                <c:pt idx="285">
                  <c:v>910</c:v>
                </c:pt>
                <c:pt idx="286">
                  <c:v>-1194</c:v>
                </c:pt>
                <c:pt idx="287">
                  <c:v>1046</c:v>
                </c:pt>
                <c:pt idx="288">
                  <c:v>-2396</c:v>
                </c:pt>
                <c:pt idx="289">
                  <c:v>-2503</c:v>
                </c:pt>
                <c:pt idx="290">
                  <c:v>-2218</c:v>
                </c:pt>
                <c:pt idx="291">
                  <c:v>-1832</c:v>
                </c:pt>
                <c:pt idx="292">
                  <c:v>-2656</c:v>
                </c:pt>
                <c:pt idx="293">
                  <c:v>-1314</c:v>
                </c:pt>
                <c:pt idx="294">
                  <c:v>-2694</c:v>
                </c:pt>
                <c:pt idx="295">
                  <c:v>-4371</c:v>
                </c:pt>
                <c:pt idx="296">
                  <c:v>-3727</c:v>
                </c:pt>
                <c:pt idx="297">
                  <c:v>-3978</c:v>
                </c:pt>
                <c:pt idx="298">
                  <c:v>-2393</c:v>
                </c:pt>
                <c:pt idx="299">
                  <c:v>0</c:v>
                </c:pt>
                <c:pt idx="300">
                  <c:v>-1137</c:v>
                </c:pt>
                <c:pt idx="301">
                  <c:v>-2538</c:v>
                </c:pt>
                <c:pt idx="302">
                  <c:v>1108</c:v>
                </c:pt>
                <c:pt idx="303">
                  <c:v>-918</c:v>
                </c:pt>
                <c:pt idx="304">
                  <c:v>-816</c:v>
                </c:pt>
                <c:pt idx="305">
                  <c:v>-959</c:v>
                </c:pt>
                <c:pt idx="306">
                  <c:v>-4825</c:v>
                </c:pt>
                <c:pt idx="307">
                  <c:v>-4222</c:v>
                </c:pt>
                <c:pt idx="308">
                  <c:v>-5233</c:v>
                </c:pt>
                <c:pt idx="309">
                  <c:v>-5202</c:v>
                </c:pt>
                <c:pt idx="310">
                  <c:v>-4956</c:v>
                </c:pt>
                <c:pt idx="311">
                  <c:v>-4161</c:v>
                </c:pt>
                <c:pt idx="312">
                  <c:v>-4615</c:v>
                </c:pt>
                <c:pt idx="313">
                  <c:v>-3113</c:v>
                </c:pt>
                <c:pt idx="314">
                  <c:v>-2595</c:v>
                </c:pt>
                <c:pt idx="315">
                  <c:v>-6199</c:v>
                </c:pt>
                <c:pt idx="316">
                  <c:v>-6041</c:v>
                </c:pt>
                <c:pt idx="317">
                  <c:v>-4804</c:v>
                </c:pt>
                <c:pt idx="318">
                  <c:v>-3456</c:v>
                </c:pt>
                <c:pt idx="319">
                  <c:v>-2531</c:v>
                </c:pt>
                <c:pt idx="320">
                  <c:v>-2996</c:v>
                </c:pt>
                <c:pt idx="321">
                  <c:v>-3168</c:v>
                </c:pt>
                <c:pt idx="322">
                  <c:v>-3192</c:v>
                </c:pt>
                <c:pt idx="323">
                  <c:v>-1501</c:v>
                </c:pt>
                <c:pt idx="324">
                  <c:v>-3363</c:v>
                </c:pt>
                <c:pt idx="325">
                  <c:v>-6112</c:v>
                </c:pt>
                <c:pt idx="326">
                  <c:v>-4371</c:v>
                </c:pt>
                <c:pt idx="327">
                  <c:v>-2695</c:v>
                </c:pt>
                <c:pt idx="328">
                  <c:v>-1697</c:v>
                </c:pt>
                <c:pt idx="329">
                  <c:v>-2587</c:v>
                </c:pt>
                <c:pt idx="330">
                  <c:v>-2762</c:v>
                </c:pt>
                <c:pt idx="331">
                  <c:v>-1488</c:v>
                </c:pt>
                <c:pt idx="332">
                  <c:v>-1367</c:v>
                </c:pt>
                <c:pt idx="333">
                  <c:v>-756</c:v>
                </c:pt>
                <c:pt idx="334">
                  <c:v>-2274</c:v>
                </c:pt>
                <c:pt idx="335">
                  <c:v>-2405</c:v>
                </c:pt>
                <c:pt idx="336">
                  <c:v>-5237</c:v>
                </c:pt>
                <c:pt idx="337">
                  <c:v>-6393</c:v>
                </c:pt>
                <c:pt idx="338">
                  <c:v>-5631</c:v>
                </c:pt>
                <c:pt idx="339">
                  <c:v>-1243</c:v>
                </c:pt>
                <c:pt idx="340">
                  <c:v>-1332</c:v>
                </c:pt>
                <c:pt idx="341">
                  <c:v>-2097</c:v>
                </c:pt>
                <c:pt idx="342">
                  <c:v>-2397</c:v>
                </c:pt>
                <c:pt idx="343">
                  <c:v>-3717</c:v>
                </c:pt>
                <c:pt idx="344">
                  <c:v>-4273</c:v>
                </c:pt>
                <c:pt idx="345">
                  <c:v>-5564</c:v>
                </c:pt>
                <c:pt idx="346">
                  <c:v>-4145</c:v>
                </c:pt>
                <c:pt idx="347">
                  <c:v>-5463</c:v>
                </c:pt>
                <c:pt idx="348">
                  <c:v>-5533</c:v>
                </c:pt>
                <c:pt idx="349">
                  <c:v>-5007</c:v>
                </c:pt>
                <c:pt idx="350">
                  <c:v>-5282</c:v>
                </c:pt>
                <c:pt idx="351">
                  <c:v>-1487</c:v>
                </c:pt>
                <c:pt idx="352">
                  <c:v>-3580</c:v>
                </c:pt>
                <c:pt idx="353">
                  <c:v>-2690</c:v>
                </c:pt>
                <c:pt idx="354">
                  <c:v>-3797</c:v>
                </c:pt>
                <c:pt idx="355">
                  <c:v>-3431</c:v>
                </c:pt>
                <c:pt idx="356">
                  <c:v>-4322</c:v>
                </c:pt>
                <c:pt idx="357">
                  <c:v>-4339</c:v>
                </c:pt>
                <c:pt idx="358">
                  <c:v>-2490</c:v>
                </c:pt>
                <c:pt idx="359">
                  <c:v>-1998</c:v>
                </c:pt>
                <c:pt idx="360">
                  <c:v>-1735</c:v>
                </c:pt>
                <c:pt idx="361">
                  <c:v>-1620</c:v>
                </c:pt>
                <c:pt idx="362">
                  <c:v>-1979</c:v>
                </c:pt>
                <c:pt idx="363">
                  <c:v>-1642</c:v>
                </c:pt>
              </c:numCache>
            </c:numRef>
          </c:val>
          <c:smooth val="0"/>
          <c:extLst>
            <c:ext xmlns:c16="http://schemas.microsoft.com/office/drawing/2014/chart" uri="{C3380CC4-5D6E-409C-BE32-E72D297353CC}">
              <c16:uniqueId val="{00000003-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39</c:f>
          <c:strCache>
            <c:ptCount val="1"/>
            <c:pt idx="0">
              <c:v>Daily electricity interchange with neigboring regions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3"/>
          <c:order val="0"/>
          <c:tx>
            <c:strRef>
              <c:f>'Daily Charts'!$R$2</c:f>
              <c:strCache>
                <c:ptCount val="1"/>
                <c:pt idx="0">
                  <c:v>SEC</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General</c:formatCode>
                <c:ptCount val="366"/>
                <c:pt idx="0">
                  <c:v>1816</c:v>
                </c:pt>
                <c:pt idx="1">
                  <c:v>1244</c:v>
                </c:pt>
                <c:pt idx="2">
                  <c:v>14</c:v>
                </c:pt>
                <c:pt idx="3">
                  <c:v>1012</c:v>
                </c:pt>
                <c:pt idx="4">
                  <c:v>-313</c:v>
                </c:pt>
                <c:pt idx="5">
                  <c:v>-1032</c:v>
                </c:pt>
                <c:pt idx="6">
                  <c:v>-720</c:v>
                </c:pt>
                <c:pt idx="7">
                  <c:v>418</c:v>
                </c:pt>
                <c:pt idx="8">
                  <c:v>-4205</c:v>
                </c:pt>
                <c:pt idx="9">
                  <c:v>-2848</c:v>
                </c:pt>
                <c:pt idx="10">
                  <c:v>-3633</c:v>
                </c:pt>
                <c:pt idx="11">
                  <c:v>-4227</c:v>
                </c:pt>
                <c:pt idx="12">
                  <c:v>-2595</c:v>
                </c:pt>
                <c:pt idx="13">
                  <c:v>-2465</c:v>
                </c:pt>
                <c:pt idx="14">
                  <c:v>-3005</c:v>
                </c:pt>
                <c:pt idx="15">
                  <c:v>-2245</c:v>
                </c:pt>
                <c:pt idx="16">
                  <c:v>-1960</c:v>
                </c:pt>
                <c:pt idx="17">
                  <c:v>-3223</c:v>
                </c:pt>
                <c:pt idx="18">
                  <c:v>-1372</c:v>
                </c:pt>
                <c:pt idx="19">
                  <c:v>-379</c:v>
                </c:pt>
                <c:pt idx="20">
                  <c:v>-1801</c:v>
                </c:pt>
                <c:pt idx="21">
                  <c:v>-504</c:v>
                </c:pt>
                <c:pt idx="22">
                  <c:v>175</c:v>
                </c:pt>
                <c:pt idx="23">
                  <c:v>1068</c:v>
                </c:pt>
                <c:pt idx="24">
                  <c:v>-1866</c:v>
                </c:pt>
                <c:pt idx="25">
                  <c:v>-1271</c:v>
                </c:pt>
                <c:pt idx="26">
                  <c:v>-1901</c:v>
                </c:pt>
                <c:pt idx="27">
                  <c:v>290</c:v>
                </c:pt>
                <c:pt idx="28">
                  <c:v>-3302</c:v>
                </c:pt>
                <c:pt idx="29">
                  <c:v>-3772</c:v>
                </c:pt>
                <c:pt idx="30">
                  <c:v>-3170</c:v>
                </c:pt>
                <c:pt idx="31">
                  <c:v>-3014</c:v>
                </c:pt>
                <c:pt idx="32">
                  <c:v>-2448</c:v>
                </c:pt>
                <c:pt idx="33">
                  <c:v>-2110</c:v>
                </c:pt>
                <c:pt idx="34">
                  <c:v>-625</c:v>
                </c:pt>
                <c:pt idx="35">
                  <c:v>-2251</c:v>
                </c:pt>
                <c:pt idx="36">
                  <c:v>-233</c:v>
                </c:pt>
                <c:pt idx="37">
                  <c:v>2484</c:v>
                </c:pt>
                <c:pt idx="38">
                  <c:v>1241</c:v>
                </c:pt>
                <c:pt idx="39">
                  <c:v>-1231</c:v>
                </c:pt>
                <c:pt idx="40">
                  <c:v>-713</c:v>
                </c:pt>
                <c:pt idx="41">
                  <c:v>-5676</c:v>
                </c:pt>
                <c:pt idx="42">
                  <c:v>-5175</c:v>
                </c:pt>
                <c:pt idx="43">
                  <c:v>-6051</c:v>
                </c:pt>
                <c:pt idx="44">
                  <c:v>-5464</c:v>
                </c:pt>
                <c:pt idx="45">
                  <c:v>-5936</c:v>
                </c:pt>
                <c:pt idx="46">
                  <c:v>-2511</c:v>
                </c:pt>
                <c:pt idx="47">
                  <c:v>-2335</c:v>
                </c:pt>
                <c:pt idx="48">
                  <c:v>-4570</c:v>
                </c:pt>
                <c:pt idx="49">
                  <c:v>-4425</c:v>
                </c:pt>
                <c:pt idx="50">
                  <c:v>-4509</c:v>
                </c:pt>
                <c:pt idx="51">
                  <c:v>-3546</c:v>
                </c:pt>
                <c:pt idx="52">
                  <c:v>-3938</c:v>
                </c:pt>
                <c:pt idx="53">
                  <c:v>-1355</c:v>
                </c:pt>
                <c:pt idx="54">
                  <c:v>-1536</c:v>
                </c:pt>
                <c:pt idx="55">
                  <c:v>-2739</c:v>
                </c:pt>
                <c:pt idx="56">
                  <c:v>-955</c:v>
                </c:pt>
                <c:pt idx="57">
                  <c:v>1361</c:v>
                </c:pt>
                <c:pt idx="58">
                  <c:v>-1210</c:v>
                </c:pt>
                <c:pt idx="59">
                  <c:v>-302</c:v>
                </c:pt>
                <c:pt idx="60">
                  <c:v>-41</c:v>
                </c:pt>
                <c:pt idx="61">
                  <c:v>-10</c:v>
                </c:pt>
                <c:pt idx="62">
                  <c:v>-157</c:v>
                </c:pt>
                <c:pt idx="63">
                  <c:v>-56</c:v>
                </c:pt>
                <c:pt idx="64">
                  <c:v>496</c:v>
                </c:pt>
                <c:pt idx="65">
                  <c:v>1131</c:v>
                </c:pt>
                <c:pt idx="66">
                  <c:v>1260</c:v>
                </c:pt>
                <c:pt idx="67">
                  <c:v>914</c:v>
                </c:pt>
                <c:pt idx="68">
                  <c:v>1100</c:v>
                </c:pt>
                <c:pt idx="69">
                  <c:v>1148</c:v>
                </c:pt>
                <c:pt idx="70">
                  <c:v>1490</c:v>
                </c:pt>
                <c:pt idx="71">
                  <c:v>5716</c:v>
                </c:pt>
                <c:pt idx="72">
                  <c:v>5604</c:v>
                </c:pt>
                <c:pt idx="73">
                  <c:v>4728</c:v>
                </c:pt>
                <c:pt idx="74">
                  <c:v>5131</c:v>
                </c:pt>
                <c:pt idx="75">
                  <c:v>7017</c:v>
                </c:pt>
                <c:pt idx="76">
                  <c:v>6734</c:v>
                </c:pt>
                <c:pt idx="77">
                  <c:v>5196</c:v>
                </c:pt>
                <c:pt idx="78">
                  <c:v>3237</c:v>
                </c:pt>
                <c:pt idx="79">
                  <c:v>3790</c:v>
                </c:pt>
                <c:pt idx="80">
                  <c:v>5243</c:v>
                </c:pt>
                <c:pt idx="81">
                  <c:v>5542</c:v>
                </c:pt>
                <c:pt idx="82">
                  <c:v>5596</c:v>
                </c:pt>
                <c:pt idx="83">
                  <c:v>5246</c:v>
                </c:pt>
                <c:pt idx="84">
                  <c:v>3057</c:v>
                </c:pt>
                <c:pt idx="85">
                  <c:v>2058</c:v>
                </c:pt>
                <c:pt idx="86">
                  <c:v>2515</c:v>
                </c:pt>
                <c:pt idx="87">
                  <c:v>3768</c:v>
                </c:pt>
                <c:pt idx="88">
                  <c:v>3094</c:v>
                </c:pt>
                <c:pt idx="89">
                  <c:v>3282</c:v>
                </c:pt>
                <c:pt idx="90">
                  <c:v>0</c:v>
                </c:pt>
                <c:pt idx="91">
                  <c:v>1851</c:v>
                </c:pt>
                <c:pt idx="92">
                  <c:v>2103</c:v>
                </c:pt>
                <c:pt idx="93">
                  <c:v>3319</c:v>
                </c:pt>
                <c:pt idx="94">
                  <c:v>2945</c:v>
                </c:pt>
                <c:pt idx="95">
                  <c:v>2767</c:v>
                </c:pt>
                <c:pt idx="96">
                  <c:v>3290</c:v>
                </c:pt>
                <c:pt idx="97">
                  <c:v>3258</c:v>
                </c:pt>
                <c:pt idx="98">
                  <c:v>1948</c:v>
                </c:pt>
                <c:pt idx="99">
                  <c:v>2859</c:v>
                </c:pt>
                <c:pt idx="100">
                  <c:v>3700</c:v>
                </c:pt>
                <c:pt idx="101">
                  <c:v>3030</c:v>
                </c:pt>
                <c:pt idx="102">
                  <c:v>4209</c:v>
                </c:pt>
                <c:pt idx="103">
                  <c:v>3998</c:v>
                </c:pt>
                <c:pt idx="104">
                  <c:v>3537</c:v>
                </c:pt>
                <c:pt idx="105">
                  <c:v>3193</c:v>
                </c:pt>
                <c:pt idx="106">
                  <c:v>4467</c:v>
                </c:pt>
                <c:pt idx="107">
                  <c:v>5206</c:v>
                </c:pt>
                <c:pt idx="108">
                  <c:v>0</c:v>
                </c:pt>
                <c:pt idx="109">
                  <c:v>3150</c:v>
                </c:pt>
                <c:pt idx="110">
                  <c:v>6358</c:v>
                </c:pt>
                <c:pt idx="111">
                  <c:v>5352</c:v>
                </c:pt>
                <c:pt idx="112">
                  <c:v>5953</c:v>
                </c:pt>
                <c:pt idx="113">
                  <c:v>4119</c:v>
                </c:pt>
                <c:pt idx="114">
                  <c:v>2938</c:v>
                </c:pt>
                <c:pt idx="115">
                  <c:v>2980</c:v>
                </c:pt>
                <c:pt idx="116">
                  <c:v>0</c:v>
                </c:pt>
                <c:pt idx="117">
                  <c:v>2843</c:v>
                </c:pt>
                <c:pt idx="118">
                  <c:v>2270</c:v>
                </c:pt>
                <c:pt idx="119">
                  <c:v>2544</c:v>
                </c:pt>
                <c:pt idx="120">
                  <c:v>4859</c:v>
                </c:pt>
                <c:pt idx="121">
                  <c:v>4133</c:v>
                </c:pt>
                <c:pt idx="122">
                  <c:v>3022</c:v>
                </c:pt>
                <c:pt idx="123">
                  <c:v>3608</c:v>
                </c:pt>
                <c:pt idx="124">
                  <c:v>0</c:v>
                </c:pt>
                <c:pt idx="125">
                  <c:v>4490</c:v>
                </c:pt>
                <c:pt idx="126">
                  <c:v>3702</c:v>
                </c:pt>
                <c:pt idx="127">
                  <c:v>219</c:v>
                </c:pt>
                <c:pt idx="128">
                  <c:v>-4951</c:v>
                </c:pt>
                <c:pt idx="129">
                  <c:v>-1992</c:v>
                </c:pt>
                <c:pt idx="130">
                  <c:v>2297</c:v>
                </c:pt>
                <c:pt idx="131">
                  <c:v>3579</c:v>
                </c:pt>
                <c:pt idx="132">
                  <c:v>4867</c:v>
                </c:pt>
                <c:pt idx="133">
                  <c:v>5535</c:v>
                </c:pt>
                <c:pt idx="134">
                  <c:v>3789</c:v>
                </c:pt>
                <c:pt idx="135">
                  <c:v>2843</c:v>
                </c:pt>
                <c:pt idx="136">
                  <c:v>2605</c:v>
                </c:pt>
                <c:pt idx="137">
                  <c:v>3793</c:v>
                </c:pt>
                <c:pt idx="138">
                  <c:v>4557</c:v>
                </c:pt>
                <c:pt idx="139">
                  <c:v>4571</c:v>
                </c:pt>
                <c:pt idx="140">
                  <c:v>182</c:v>
                </c:pt>
                <c:pt idx="141">
                  <c:v>-2120</c:v>
                </c:pt>
                <c:pt idx="142">
                  <c:v>3249</c:v>
                </c:pt>
                <c:pt idx="143">
                  <c:v>5294</c:v>
                </c:pt>
                <c:pt idx="144">
                  <c:v>6702</c:v>
                </c:pt>
                <c:pt idx="145">
                  <c:v>5001</c:v>
                </c:pt>
                <c:pt idx="146">
                  <c:v>0</c:v>
                </c:pt>
                <c:pt idx="147">
                  <c:v>4403</c:v>
                </c:pt>
                <c:pt idx="148">
                  <c:v>2394</c:v>
                </c:pt>
                <c:pt idx="149">
                  <c:v>3945</c:v>
                </c:pt>
                <c:pt idx="150">
                  <c:v>6141</c:v>
                </c:pt>
                <c:pt idx="151">
                  <c:v>5222</c:v>
                </c:pt>
                <c:pt idx="152">
                  <c:v>5716</c:v>
                </c:pt>
                <c:pt idx="153">
                  <c:v>4729</c:v>
                </c:pt>
                <c:pt idx="154">
                  <c:v>4673</c:v>
                </c:pt>
                <c:pt idx="155">
                  <c:v>6001</c:v>
                </c:pt>
                <c:pt idx="156">
                  <c:v>5190</c:v>
                </c:pt>
                <c:pt idx="157">
                  <c:v>4827</c:v>
                </c:pt>
                <c:pt idx="158">
                  <c:v>2728</c:v>
                </c:pt>
                <c:pt idx="159">
                  <c:v>0</c:v>
                </c:pt>
                <c:pt idx="160">
                  <c:v>0</c:v>
                </c:pt>
                <c:pt idx="161">
                  <c:v>2517</c:v>
                </c:pt>
                <c:pt idx="162">
                  <c:v>2357</c:v>
                </c:pt>
                <c:pt idx="163">
                  <c:v>1595</c:v>
                </c:pt>
                <c:pt idx="164">
                  <c:v>1619</c:v>
                </c:pt>
                <c:pt idx="165">
                  <c:v>2271</c:v>
                </c:pt>
                <c:pt idx="166">
                  <c:v>5586</c:v>
                </c:pt>
                <c:pt idx="167">
                  <c:v>5419</c:v>
                </c:pt>
                <c:pt idx="168">
                  <c:v>0</c:v>
                </c:pt>
                <c:pt idx="169">
                  <c:v>4509</c:v>
                </c:pt>
                <c:pt idx="170">
                  <c:v>2309</c:v>
                </c:pt>
                <c:pt idx="171">
                  <c:v>3042</c:v>
                </c:pt>
                <c:pt idx="172">
                  <c:v>5224</c:v>
                </c:pt>
                <c:pt idx="173">
                  <c:v>5102</c:v>
                </c:pt>
                <c:pt idx="174">
                  <c:v>5591</c:v>
                </c:pt>
                <c:pt idx="175">
                  <c:v>3123</c:v>
                </c:pt>
                <c:pt idx="176">
                  <c:v>4887</c:v>
                </c:pt>
                <c:pt idx="177">
                  <c:v>1853</c:v>
                </c:pt>
                <c:pt idx="178">
                  <c:v>1004</c:v>
                </c:pt>
                <c:pt idx="179">
                  <c:v>3517</c:v>
                </c:pt>
                <c:pt idx="180">
                  <c:v>1496</c:v>
                </c:pt>
                <c:pt idx="181">
                  <c:v>1506</c:v>
                </c:pt>
                <c:pt idx="182">
                  <c:v>3412</c:v>
                </c:pt>
                <c:pt idx="183">
                  <c:v>2508</c:v>
                </c:pt>
                <c:pt idx="184">
                  <c:v>4108</c:v>
                </c:pt>
                <c:pt idx="185">
                  <c:v>4634</c:v>
                </c:pt>
                <c:pt idx="186">
                  <c:v>3368</c:v>
                </c:pt>
                <c:pt idx="187">
                  <c:v>3110</c:v>
                </c:pt>
                <c:pt idx="188">
                  <c:v>3056</c:v>
                </c:pt>
                <c:pt idx="189">
                  <c:v>1615</c:v>
                </c:pt>
                <c:pt idx="190">
                  <c:v>801</c:v>
                </c:pt>
                <c:pt idx="191">
                  <c:v>-251</c:v>
                </c:pt>
                <c:pt idx="192">
                  <c:v>-3549</c:v>
                </c:pt>
                <c:pt idx="193">
                  <c:v>-3909</c:v>
                </c:pt>
                <c:pt idx="194">
                  <c:v>-2929</c:v>
                </c:pt>
                <c:pt idx="195">
                  <c:v>-2501</c:v>
                </c:pt>
                <c:pt idx="196">
                  <c:v>-2968</c:v>
                </c:pt>
                <c:pt idx="197">
                  <c:v>-4218</c:v>
                </c:pt>
                <c:pt idx="198">
                  <c:v>-5318</c:v>
                </c:pt>
                <c:pt idx="199">
                  <c:v>-3283</c:v>
                </c:pt>
                <c:pt idx="200">
                  <c:v>-2586</c:v>
                </c:pt>
                <c:pt idx="201">
                  <c:v>-1520</c:v>
                </c:pt>
                <c:pt idx="202">
                  <c:v>-1779</c:v>
                </c:pt>
                <c:pt idx="203">
                  <c:v>-40</c:v>
                </c:pt>
                <c:pt idx="204">
                  <c:v>-672</c:v>
                </c:pt>
                <c:pt idx="205">
                  <c:v>-3191</c:v>
                </c:pt>
                <c:pt idx="206">
                  <c:v>-2404</c:v>
                </c:pt>
                <c:pt idx="207">
                  <c:v>-4781</c:v>
                </c:pt>
                <c:pt idx="208">
                  <c:v>-4256</c:v>
                </c:pt>
                <c:pt idx="209">
                  <c:v>-4677</c:v>
                </c:pt>
                <c:pt idx="210">
                  <c:v>-6265</c:v>
                </c:pt>
                <c:pt idx="211">
                  <c:v>-4808</c:v>
                </c:pt>
                <c:pt idx="212">
                  <c:v>-4578</c:v>
                </c:pt>
                <c:pt idx="213">
                  <c:v>-6035</c:v>
                </c:pt>
                <c:pt idx="214">
                  <c:v>-5214</c:v>
                </c:pt>
                <c:pt idx="215">
                  <c:v>-4981</c:v>
                </c:pt>
                <c:pt idx="216">
                  <c:v>-5666</c:v>
                </c:pt>
                <c:pt idx="217">
                  <c:v>-4452</c:v>
                </c:pt>
                <c:pt idx="218">
                  <c:v>-5215</c:v>
                </c:pt>
                <c:pt idx="219">
                  <c:v>-3427</c:v>
                </c:pt>
                <c:pt idx="220">
                  <c:v>-3573</c:v>
                </c:pt>
                <c:pt idx="221">
                  <c:v>-4329</c:v>
                </c:pt>
                <c:pt idx="222">
                  <c:v>-2670</c:v>
                </c:pt>
                <c:pt idx="223">
                  <c:v>92</c:v>
                </c:pt>
                <c:pt idx="224">
                  <c:v>-1949</c:v>
                </c:pt>
                <c:pt idx="225">
                  <c:v>-1243</c:v>
                </c:pt>
                <c:pt idx="226">
                  <c:v>-1019</c:v>
                </c:pt>
                <c:pt idx="227">
                  <c:v>-2320</c:v>
                </c:pt>
                <c:pt idx="228">
                  <c:v>-3099</c:v>
                </c:pt>
                <c:pt idx="229">
                  <c:v>-3885</c:v>
                </c:pt>
                <c:pt idx="230">
                  <c:v>-529</c:v>
                </c:pt>
                <c:pt idx="231">
                  <c:v>-1027</c:v>
                </c:pt>
                <c:pt idx="232">
                  <c:v>-2139</c:v>
                </c:pt>
                <c:pt idx="233">
                  <c:v>-1492</c:v>
                </c:pt>
                <c:pt idx="234">
                  <c:v>-500</c:v>
                </c:pt>
                <c:pt idx="235">
                  <c:v>760</c:v>
                </c:pt>
                <c:pt idx="236">
                  <c:v>3295</c:v>
                </c:pt>
                <c:pt idx="237">
                  <c:v>4936</c:v>
                </c:pt>
                <c:pt idx="238">
                  <c:v>937</c:v>
                </c:pt>
                <c:pt idx="239">
                  <c:v>0</c:v>
                </c:pt>
                <c:pt idx="240">
                  <c:v>0</c:v>
                </c:pt>
                <c:pt idx="241">
                  <c:v>0</c:v>
                </c:pt>
                <c:pt idx="242">
                  <c:v>1140</c:v>
                </c:pt>
                <c:pt idx="243">
                  <c:v>1916</c:v>
                </c:pt>
                <c:pt idx="244">
                  <c:v>1530</c:v>
                </c:pt>
                <c:pt idx="245">
                  <c:v>578</c:v>
                </c:pt>
                <c:pt idx="246">
                  <c:v>0</c:v>
                </c:pt>
                <c:pt idx="247">
                  <c:v>0</c:v>
                </c:pt>
                <c:pt idx="248">
                  <c:v>1186</c:v>
                </c:pt>
                <c:pt idx="249">
                  <c:v>459</c:v>
                </c:pt>
                <c:pt idx="250">
                  <c:v>437</c:v>
                </c:pt>
                <c:pt idx="251">
                  <c:v>1012</c:v>
                </c:pt>
                <c:pt idx="252">
                  <c:v>941</c:v>
                </c:pt>
                <c:pt idx="253">
                  <c:v>-125</c:v>
                </c:pt>
                <c:pt idx="254">
                  <c:v>8075</c:v>
                </c:pt>
                <c:pt idx="255">
                  <c:v>5322</c:v>
                </c:pt>
                <c:pt idx="256">
                  <c:v>5880</c:v>
                </c:pt>
                <c:pt idx="257">
                  <c:v>5137</c:v>
                </c:pt>
                <c:pt idx="258">
                  <c:v>5165</c:v>
                </c:pt>
                <c:pt idx="259">
                  <c:v>4538</c:v>
                </c:pt>
                <c:pt idx="260">
                  <c:v>5707</c:v>
                </c:pt>
                <c:pt idx="261">
                  <c:v>4924</c:v>
                </c:pt>
                <c:pt idx="262">
                  <c:v>6344</c:v>
                </c:pt>
                <c:pt idx="263">
                  <c:v>5192</c:v>
                </c:pt>
                <c:pt idx="264">
                  <c:v>4711</c:v>
                </c:pt>
                <c:pt idx="265">
                  <c:v>4518</c:v>
                </c:pt>
                <c:pt idx="266">
                  <c:v>4819</c:v>
                </c:pt>
                <c:pt idx="267">
                  <c:v>4385</c:v>
                </c:pt>
                <c:pt idx="268">
                  <c:v>4753</c:v>
                </c:pt>
                <c:pt idx="269">
                  <c:v>3455</c:v>
                </c:pt>
                <c:pt idx="270">
                  <c:v>2454</c:v>
                </c:pt>
                <c:pt idx="271">
                  <c:v>3245</c:v>
                </c:pt>
                <c:pt idx="272">
                  <c:v>5455</c:v>
                </c:pt>
                <c:pt idx="273">
                  <c:v>6802</c:v>
                </c:pt>
                <c:pt idx="274">
                  <c:v>6111</c:v>
                </c:pt>
                <c:pt idx="275">
                  <c:v>5448</c:v>
                </c:pt>
                <c:pt idx="276">
                  <c:v>6352</c:v>
                </c:pt>
                <c:pt idx="277">
                  <c:v>5630</c:v>
                </c:pt>
                <c:pt idx="278">
                  <c:v>4910</c:v>
                </c:pt>
                <c:pt idx="279">
                  <c:v>5028</c:v>
                </c:pt>
                <c:pt idx="280">
                  <c:v>3483</c:v>
                </c:pt>
                <c:pt idx="281">
                  <c:v>4861</c:v>
                </c:pt>
                <c:pt idx="282">
                  <c:v>841</c:v>
                </c:pt>
                <c:pt idx="283">
                  <c:v>884</c:v>
                </c:pt>
                <c:pt idx="284">
                  <c:v>263</c:v>
                </c:pt>
                <c:pt idx="285">
                  <c:v>910</c:v>
                </c:pt>
                <c:pt idx="286">
                  <c:v>-1194</c:v>
                </c:pt>
                <c:pt idx="287">
                  <c:v>1046</c:v>
                </c:pt>
                <c:pt idx="288">
                  <c:v>-2396</c:v>
                </c:pt>
                <c:pt idx="289">
                  <c:v>-2503</c:v>
                </c:pt>
                <c:pt idx="290">
                  <c:v>-2218</c:v>
                </c:pt>
                <c:pt idx="291">
                  <c:v>-1832</c:v>
                </c:pt>
                <c:pt idx="292">
                  <c:v>-2656</c:v>
                </c:pt>
                <c:pt idx="293">
                  <c:v>-1314</c:v>
                </c:pt>
                <c:pt idx="294">
                  <c:v>-2694</c:v>
                </c:pt>
                <c:pt idx="295">
                  <c:v>-4371</c:v>
                </c:pt>
                <c:pt idx="296">
                  <c:v>-3727</c:v>
                </c:pt>
                <c:pt idx="297">
                  <c:v>-3978</c:v>
                </c:pt>
                <c:pt idx="298">
                  <c:v>-2393</c:v>
                </c:pt>
                <c:pt idx="299">
                  <c:v>0</c:v>
                </c:pt>
                <c:pt idx="300">
                  <c:v>-1137</c:v>
                </c:pt>
                <c:pt idx="301">
                  <c:v>-2538</c:v>
                </c:pt>
                <c:pt idx="302">
                  <c:v>1108</c:v>
                </c:pt>
                <c:pt idx="303">
                  <c:v>-918</c:v>
                </c:pt>
                <c:pt idx="304">
                  <c:v>-816</c:v>
                </c:pt>
                <c:pt idx="305">
                  <c:v>-959</c:v>
                </c:pt>
                <c:pt idx="306">
                  <c:v>-4825</c:v>
                </c:pt>
                <c:pt idx="307">
                  <c:v>-4222</c:v>
                </c:pt>
                <c:pt idx="308">
                  <c:v>-5233</c:v>
                </c:pt>
                <c:pt idx="309">
                  <c:v>-5202</c:v>
                </c:pt>
                <c:pt idx="310">
                  <c:v>-4956</c:v>
                </c:pt>
                <c:pt idx="311">
                  <c:v>-4161</c:v>
                </c:pt>
                <c:pt idx="312">
                  <c:v>-4615</c:v>
                </c:pt>
                <c:pt idx="313">
                  <c:v>-3113</c:v>
                </c:pt>
                <c:pt idx="314">
                  <c:v>-2595</c:v>
                </c:pt>
                <c:pt idx="315">
                  <c:v>-6199</c:v>
                </c:pt>
                <c:pt idx="316">
                  <c:v>-6041</c:v>
                </c:pt>
                <c:pt idx="317">
                  <c:v>-4804</c:v>
                </c:pt>
                <c:pt idx="318">
                  <c:v>-3456</c:v>
                </c:pt>
                <c:pt idx="319">
                  <c:v>-2531</c:v>
                </c:pt>
                <c:pt idx="320">
                  <c:v>-2996</c:v>
                </c:pt>
                <c:pt idx="321">
                  <c:v>-3168</c:v>
                </c:pt>
                <c:pt idx="322">
                  <c:v>-3192</c:v>
                </c:pt>
                <c:pt idx="323">
                  <c:v>-1501</c:v>
                </c:pt>
                <c:pt idx="324">
                  <c:v>-3363</c:v>
                </c:pt>
                <c:pt idx="325">
                  <c:v>-6112</c:v>
                </c:pt>
                <c:pt idx="326">
                  <c:v>-4371</c:v>
                </c:pt>
                <c:pt idx="327">
                  <c:v>-2695</c:v>
                </c:pt>
                <c:pt idx="328">
                  <c:v>-1697</c:v>
                </c:pt>
                <c:pt idx="329">
                  <c:v>-2587</c:v>
                </c:pt>
                <c:pt idx="330">
                  <c:v>-2762</c:v>
                </c:pt>
                <c:pt idx="331">
                  <c:v>-1488</c:v>
                </c:pt>
                <c:pt idx="332">
                  <c:v>-1367</c:v>
                </c:pt>
                <c:pt idx="333">
                  <c:v>-756</c:v>
                </c:pt>
                <c:pt idx="334">
                  <c:v>-2274</c:v>
                </c:pt>
                <c:pt idx="335">
                  <c:v>-2405</c:v>
                </c:pt>
                <c:pt idx="336">
                  <c:v>-5237</c:v>
                </c:pt>
                <c:pt idx="337">
                  <c:v>-6393</c:v>
                </c:pt>
                <c:pt idx="338">
                  <c:v>-5631</c:v>
                </c:pt>
                <c:pt idx="339">
                  <c:v>-1243</c:v>
                </c:pt>
                <c:pt idx="340">
                  <c:v>-1332</c:v>
                </c:pt>
                <c:pt idx="341">
                  <c:v>-2097</c:v>
                </c:pt>
                <c:pt idx="342">
                  <c:v>-2397</c:v>
                </c:pt>
                <c:pt idx="343">
                  <c:v>-3717</c:v>
                </c:pt>
                <c:pt idx="344">
                  <c:v>-4273</c:v>
                </c:pt>
                <c:pt idx="345">
                  <c:v>-5564</c:v>
                </c:pt>
                <c:pt idx="346">
                  <c:v>-4145</c:v>
                </c:pt>
                <c:pt idx="347">
                  <c:v>-5463</c:v>
                </c:pt>
                <c:pt idx="348">
                  <c:v>-5533</c:v>
                </c:pt>
                <c:pt idx="349">
                  <c:v>-5007</c:v>
                </c:pt>
                <c:pt idx="350">
                  <c:v>-5282</c:v>
                </c:pt>
                <c:pt idx="351">
                  <c:v>-1487</c:v>
                </c:pt>
                <c:pt idx="352">
                  <c:v>-3580</c:v>
                </c:pt>
                <c:pt idx="353">
                  <c:v>-2690</c:v>
                </c:pt>
                <c:pt idx="354">
                  <c:v>-3797</c:v>
                </c:pt>
                <c:pt idx="355">
                  <c:v>-3431</c:v>
                </c:pt>
                <c:pt idx="356">
                  <c:v>-4322</c:v>
                </c:pt>
                <c:pt idx="357">
                  <c:v>-4339</c:v>
                </c:pt>
                <c:pt idx="358">
                  <c:v>-2490</c:v>
                </c:pt>
                <c:pt idx="359">
                  <c:v>-1998</c:v>
                </c:pt>
                <c:pt idx="360">
                  <c:v>-1735</c:v>
                </c:pt>
                <c:pt idx="361">
                  <c:v>-1620</c:v>
                </c:pt>
                <c:pt idx="362">
                  <c:v>-1979</c:v>
                </c:pt>
                <c:pt idx="363">
                  <c:v>-1642</c:v>
                </c:pt>
              </c:numCache>
            </c:numRef>
          </c:val>
          <c:extLst>
            <c:ext xmlns:c16="http://schemas.microsoft.com/office/drawing/2014/chart" uri="{C3380CC4-5D6E-409C-BE32-E72D297353CC}">
              <c16:uniqueId val="{0000000E-6C6B-4C18-800F-487F5710B76B}"/>
            </c:ext>
          </c:extLst>
        </c:ser>
        <c:ser>
          <c:idx val="12"/>
          <c:order val="1"/>
          <c:tx>
            <c:strRef>
              <c:f>'Daily Charts'!$Q$2</c:f>
              <c:strCache>
                <c:ptCount val="1"/>
                <c:pt idx="0">
                  <c:v>FPL</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General</c:formatCode>
                <c:ptCount val="366"/>
                <c:pt idx="0">
                  <c:v>13543</c:v>
                </c:pt>
                <c:pt idx="1">
                  <c:v>11484</c:v>
                </c:pt>
                <c:pt idx="2">
                  <c:v>9438</c:v>
                </c:pt>
                <c:pt idx="3">
                  <c:v>11761</c:v>
                </c:pt>
                <c:pt idx="4">
                  <c:v>9275</c:v>
                </c:pt>
                <c:pt idx="5">
                  <c:v>7712</c:v>
                </c:pt>
                <c:pt idx="6">
                  <c:v>9828</c:v>
                </c:pt>
                <c:pt idx="7">
                  <c:v>10648</c:v>
                </c:pt>
                <c:pt idx="8">
                  <c:v>7581</c:v>
                </c:pt>
                <c:pt idx="9">
                  <c:v>7934</c:v>
                </c:pt>
                <c:pt idx="10">
                  <c:v>6405</c:v>
                </c:pt>
                <c:pt idx="11">
                  <c:v>7159</c:v>
                </c:pt>
                <c:pt idx="12">
                  <c:v>11066</c:v>
                </c:pt>
                <c:pt idx="13">
                  <c:v>12221</c:v>
                </c:pt>
                <c:pt idx="14">
                  <c:v>10359</c:v>
                </c:pt>
                <c:pt idx="15">
                  <c:v>9682</c:v>
                </c:pt>
                <c:pt idx="16">
                  <c:v>8022</c:v>
                </c:pt>
                <c:pt idx="17">
                  <c:v>8349</c:v>
                </c:pt>
                <c:pt idx="18">
                  <c:v>9780</c:v>
                </c:pt>
                <c:pt idx="19">
                  <c:v>10938</c:v>
                </c:pt>
                <c:pt idx="20">
                  <c:v>7710</c:v>
                </c:pt>
                <c:pt idx="21">
                  <c:v>6862</c:v>
                </c:pt>
                <c:pt idx="22">
                  <c:v>7865</c:v>
                </c:pt>
                <c:pt idx="23">
                  <c:v>10013</c:v>
                </c:pt>
                <c:pt idx="24">
                  <c:v>11263</c:v>
                </c:pt>
                <c:pt idx="25">
                  <c:v>10850</c:v>
                </c:pt>
                <c:pt idx="26">
                  <c:v>11108</c:v>
                </c:pt>
                <c:pt idx="27">
                  <c:v>11243</c:v>
                </c:pt>
                <c:pt idx="28">
                  <c:v>6787</c:v>
                </c:pt>
                <c:pt idx="29">
                  <c:v>6848</c:v>
                </c:pt>
                <c:pt idx="30">
                  <c:v>7489</c:v>
                </c:pt>
                <c:pt idx="31">
                  <c:v>6825</c:v>
                </c:pt>
                <c:pt idx="32">
                  <c:v>9517</c:v>
                </c:pt>
                <c:pt idx="33">
                  <c:v>8511</c:v>
                </c:pt>
                <c:pt idx="34">
                  <c:v>8757</c:v>
                </c:pt>
                <c:pt idx="35">
                  <c:v>7320</c:v>
                </c:pt>
                <c:pt idx="36">
                  <c:v>5454</c:v>
                </c:pt>
                <c:pt idx="37">
                  <c:v>7897</c:v>
                </c:pt>
                <c:pt idx="38">
                  <c:v>12949</c:v>
                </c:pt>
                <c:pt idx="39">
                  <c:v>12845</c:v>
                </c:pt>
                <c:pt idx="40">
                  <c:v>9768</c:v>
                </c:pt>
                <c:pt idx="41">
                  <c:v>7170</c:v>
                </c:pt>
                <c:pt idx="42">
                  <c:v>6815</c:v>
                </c:pt>
                <c:pt idx="43">
                  <c:v>7271</c:v>
                </c:pt>
                <c:pt idx="44">
                  <c:v>6350</c:v>
                </c:pt>
                <c:pt idx="45">
                  <c:v>7620</c:v>
                </c:pt>
                <c:pt idx="46">
                  <c:v>7547</c:v>
                </c:pt>
                <c:pt idx="47">
                  <c:v>5922</c:v>
                </c:pt>
                <c:pt idx="48">
                  <c:v>8070</c:v>
                </c:pt>
                <c:pt idx="49">
                  <c:v>5577</c:v>
                </c:pt>
                <c:pt idx="50">
                  <c:v>4869</c:v>
                </c:pt>
                <c:pt idx="51">
                  <c:v>8476</c:v>
                </c:pt>
                <c:pt idx="52">
                  <c:v>9757</c:v>
                </c:pt>
                <c:pt idx="53">
                  <c:v>7213</c:v>
                </c:pt>
                <c:pt idx="54">
                  <c:v>6250</c:v>
                </c:pt>
                <c:pt idx="55">
                  <c:v>5036</c:v>
                </c:pt>
                <c:pt idx="56">
                  <c:v>5745</c:v>
                </c:pt>
                <c:pt idx="57">
                  <c:v>5696</c:v>
                </c:pt>
                <c:pt idx="58">
                  <c:v>5666</c:v>
                </c:pt>
                <c:pt idx="59">
                  <c:v>5467</c:v>
                </c:pt>
                <c:pt idx="60">
                  <c:v>6287</c:v>
                </c:pt>
                <c:pt idx="61">
                  <c:v>6067</c:v>
                </c:pt>
                <c:pt idx="62">
                  <c:v>7679</c:v>
                </c:pt>
                <c:pt idx="63">
                  <c:v>8229</c:v>
                </c:pt>
                <c:pt idx="64">
                  <c:v>6561</c:v>
                </c:pt>
                <c:pt idx="65">
                  <c:v>8211</c:v>
                </c:pt>
                <c:pt idx="66">
                  <c:v>7568</c:v>
                </c:pt>
                <c:pt idx="67">
                  <c:v>6896</c:v>
                </c:pt>
                <c:pt idx="68">
                  <c:v>7691</c:v>
                </c:pt>
                <c:pt idx="69">
                  <c:v>8758</c:v>
                </c:pt>
                <c:pt idx="70">
                  <c:v>8851</c:v>
                </c:pt>
                <c:pt idx="71">
                  <c:v>5975</c:v>
                </c:pt>
                <c:pt idx="72">
                  <c:v>5742</c:v>
                </c:pt>
                <c:pt idx="73">
                  <c:v>5735</c:v>
                </c:pt>
                <c:pt idx="74">
                  <c:v>8009</c:v>
                </c:pt>
                <c:pt idx="75">
                  <c:v>9055</c:v>
                </c:pt>
                <c:pt idx="76">
                  <c:v>8029</c:v>
                </c:pt>
                <c:pt idx="77">
                  <c:v>4948</c:v>
                </c:pt>
                <c:pt idx="78">
                  <c:v>7518</c:v>
                </c:pt>
                <c:pt idx="79">
                  <c:v>9568</c:v>
                </c:pt>
                <c:pt idx="80">
                  <c:v>11415</c:v>
                </c:pt>
                <c:pt idx="81">
                  <c:v>6996</c:v>
                </c:pt>
                <c:pt idx="82">
                  <c:v>7999</c:v>
                </c:pt>
                <c:pt idx="83">
                  <c:v>6556</c:v>
                </c:pt>
                <c:pt idx="84">
                  <c:v>4795</c:v>
                </c:pt>
                <c:pt idx="85">
                  <c:v>521</c:v>
                </c:pt>
                <c:pt idx="86">
                  <c:v>418</c:v>
                </c:pt>
                <c:pt idx="87">
                  <c:v>1615</c:v>
                </c:pt>
                <c:pt idx="88">
                  <c:v>2516</c:v>
                </c:pt>
                <c:pt idx="89">
                  <c:v>4318</c:v>
                </c:pt>
                <c:pt idx="90">
                  <c:v>0</c:v>
                </c:pt>
                <c:pt idx="91">
                  <c:v>2962</c:v>
                </c:pt>
                <c:pt idx="92">
                  <c:v>1630</c:v>
                </c:pt>
                <c:pt idx="93">
                  <c:v>1116</c:v>
                </c:pt>
                <c:pt idx="94">
                  <c:v>-335</c:v>
                </c:pt>
                <c:pt idx="95">
                  <c:v>329</c:v>
                </c:pt>
                <c:pt idx="96">
                  <c:v>448</c:v>
                </c:pt>
                <c:pt idx="97">
                  <c:v>3269</c:v>
                </c:pt>
                <c:pt idx="98">
                  <c:v>2054</c:v>
                </c:pt>
                <c:pt idx="99">
                  <c:v>2487</c:v>
                </c:pt>
                <c:pt idx="100">
                  <c:v>954</c:v>
                </c:pt>
                <c:pt idx="101">
                  <c:v>578</c:v>
                </c:pt>
                <c:pt idx="102">
                  <c:v>1013</c:v>
                </c:pt>
                <c:pt idx="103">
                  <c:v>4220</c:v>
                </c:pt>
                <c:pt idx="104">
                  <c:v>5000</c:v>
                </c:pt>
                <c:pt idx="105">
                  <c:v>1672</c:v>
                </c:pt>
                <c:pt idx="106">
                  <c:v>3726</c:v>
                </c:pt>
                <c:pt idx="107">
                  <c:v>4342</c:v>
                </c:pt>
                <c:pt idx="108">
                  <c:v>0</c:v>
                </c:pt>
                <c:pt idx="109">
                  <c:v>6348</c:v>
                </c:pt>
                <c:pt idx="110">
                  <c:v>6061</c:v>
                </c:pt>
                <c:pt idx="111">
                  <c:v>5038</c:v>
                </c:pt>
                <c:pt idx="112">
                  <c:v>9013</c:v>
                </c:pt>
                <c:pt idx="113">
                  <c:v>9291</c:v>
                </c:pt>
                <c:pt idx="114">
                  <c:v>18676</c:v>
                </c:pt>
                <c:pt idx="115">
                  <c:v>19154</c:v>
                </c:pt>
                <c:pt idx="116">
                  <c:v>0</c:v>
                </c:pt>
                <c:pt idx="117">
                  <c:v>15309</c:v>
                </c:pt>
                <c:pt idx="118">
                  <c:v>16110</c:v>
                </c:pt>
                <c:pt idx="119">
                  <c:v>17587</c:v>
                </c:pt>
                <c:pt idx="120">
                  <c:v>18033</c:v>
                </c:pt>
                <c:pt idx="121">
                  <c:v>19011</c:v>
                </c:pt>
                <c:pt idx="122">
                  <c:v>15950</c:v>
                </c:pt>
                <c:pt idx="123">
                  <c:v>15141</c:v>
                </c:pt>
                <c:pt idx="124">
                  <c:v>0</c:v>
                </c:pt>
                <c:pt idx="125">
                  <c:v>17111</c:v>
                </c:pt>
                <c:pt idx="126">
                  <c:v>15620</c:v>
                </c:pt>
                <c:pt idx="127">
                  <c:v>13646</c:v>
                </c:pt>
                <c:pt idx="128">
                  <c:v>13600</c:v>
                </c:pt>
                <c:pt idx="129">
                  <c:v>12603</c:v>
                </c:pt>
                <c:pt idx="130">
                  <c:v>13948</c:v>
                </c:pt>
                <c:pt idx="131">
                  <c:v>15078</c:v>
                </c:pt>
                <c:pt idx="132">
                  <c:v>16525</c:v>
                </c:pt>
                <c:pt idx="133">
                  <c:v>17308</c:v>
                </c:pt>
                <c:pt idx="134">
                  <c:v>14792</c:v>
                </c:pt>
                <c:pt idx="135">
                  <c:v>11653</c:v>
                </c:pt>
                <c:pt idx="136">
                  <c:v>12808</c:v>
                </c:pt>
                <c:pt idx="137">
                  <c:v>14613</c:v>
                </c:pt>
                <c:pt idx="138">
                  <c:v>15761</c:v>
                </c:pt>
                <c:pt idx="139">
                  <c:v>15447</c:v>
                </c:pt>
                <c:pt idx="140">
                  <c:v>12964</c:v>
                </c:pt>
                <c:pt idx="141">
                  <c:v>12933</c:v>
                </c:pt>
                <c:pt idx="142">
                  <c:v>14669</c:v>
                </c:pt>
                <c:pt idx="143">
                  <c:v>12101</c:v>
                </c:pt>
                <c:pt idx="144">
                  <c:v>14654</c:v>
                </c:pt>
                <c:pt idx="145">
                  <c:v>16384</c:v>
                </c:pt>
                <c:pt idx="146">
                  <c:v>0</c:v>
                </c:pt>
                <c:pt idx="147">
                  <c:v>12739</c:v>
                </c:pt>
                <c:pt idx="148">
                  <c:v>10137</c:v>
                </c:pt>
                <c:pt idx="149">
                  <c:v>12871</c:v>
                </c:pt>
                <c:pt idx="150">
                  <c:v>15252</c:v>
                </c:pt>
                <c:pt idx="151">
                  <c:v>15290</c:v>
                </c:pt>
                <c:pt idx="152">
                  <c:v>14889</c:v>
                </c:pt>
                <c:pt idx="153">
                  <c:v>15181</c:v>
                </c:pt>
                <c:pt idx="154">
                  <c:v>15085</c:v>
                </c:pt>
                <c:pt idx="155">
                  <c:v>15405</c:v>
                </c:pt>
                <c:pt idx="156">
                  <c:v>14319</c:v>
                </c:pt>
                <c:pt idx="157">
                  <c:v>15132</c:v>
                </c:pt>
                <c:pt idx="158">
                  <c:v>15525</c:v>
                </c:pt>
                <c:pt idx="159">
                  <c:v>0</c:v>
                </c:pt>
                <c:pt idx="160">
                  <c:v>0</c:v>
                </c:pt>
                <c:pt idx="161">
                  <c:v>15272</c:v>
                </c:pt>
                <c:pt idx="162">
                  <c:v>15131</c:v>
                </c:pt>
                <c:pt idx="163">
                  <c:v>5894</c:v>
                </c:pt>
                <c:pt idx="164">
                  <c:v>3195</c:v>
                </c:pt>
                <c:pt idx="165">
                  <c:v>3859</c:v>
                </c:pt>
                <c:pt idx="166">
                  <c:v>4724</c:v>
                </c:pt>
                <c:pt idx="167">
                  <c:v>13884</c:v>
                </c:pt>
                <c:pt idx="168">
                  <c:v>0</c:v>
                </c:pt>
                <c:pt idx="169">
                  <c:v>3209</c:v>
                </c:pt>
                <c:pt idx="170">
                  <c:v>2821</c:v>
                </c:pt>
                <c:pt idx="171">
                  <c:v>3704</c:v>
                </c:pt>
                <c:pt idx="172">
                  <c:v>3402</c:v>
                </c:pt>
                <c:pt idx="173">
                  <c:v>4710</c:v>
                </c:pt>
                <c:pt idx="174">
                  <c:v>6785</c:v>
                </c:pt>
                <c:pt idx="175">
                  <c:v>4535</c:v>
                </c:pt>
                <c:pt idx="176">
                  <c:v>7952</c:v>
                </c:pt>
                <c:pt idx="177">
                  <c:v>4527</c:v>
                </c:pt>
                <c:pt idx="178">
                  <c:v>1405</c:v>
                </c:pt>
                <c:pt idx="179">
                  <c:v>4627</c:v>
                </c:pt>
                <c:pt idx="180">
                  <c:v>3386</c:v>
                </c:pt>
                <c:pt idx="181">
                  <c:v>4013</c:v>
                </c:pt>
                <c:pt idx="182">
                  <c:v>6905</c:v>
                </c:pt>
                <c:pt idx="183">
                  <c:v>5626</c:v>
                </c:pt>
                <c:pt idx="184">
                  <c:v>3409</c:v>
                </c:pt>
                <c:pt idx="185">
                  <c:v>7806</c:v>
                </c:pt>
                <c:pt idx="186">
                  <c:v>4451</c:v>
                </c:pt>
                <c:pt idx="187">
                  <c:v>3576</c:v>
                </c:pt>
                <c:pt idx="188">
                  <c:v>4795</c:v>
                </c:pt>
                <c:pt idx="189">
                  <c:v>4487</c:v>
                </c:pt>
                <c:pt idx="190">
                  <c:v>5666</c:v>
                </c:pt>
                <c:pt idx="191">
                  <c:v>8004</c:v>
                </c:pt>
                <c:pt idx="192">
                  <c:v>5099</c:v>
                </c:pt>
                <c:pt idx="193">
                  <c:v>5529</c:v>
                </c:pt>
                <c:pt idx="194">
                  <c:v>6652</c:v>
                </c:pt>
                <c:pt idx="195">
                  <c:v>2938</c:v>
                </c:pt>
                <c:pt idx="196">
                  <c:v>3793</c:v>
                </c:pt>
                <c:pt idx="197">
                  <c:v>6066</c:v>
                </c:pt>
                <c:pt idx="198">
                  <c:v>2766</c:v>
                </c:pt>
                <c:pt idx="199">
                  <c:v>3686</c:v>
                </c:pt>
                <c:pt idx="200">
                  <c:v>4325</c:v>
                </c:pt>
                <c:pt idx="201">
                  <c:v>2905</c:v>
                </c:pt>
                <c:pt idx="202">
                  <c:v>2862</c:v>
                </c:pt>
                <c:pt idx="203">
                  <c:v>4937</c:v>
                </c:pt>
                <c:pt idx="204">
                  <c:v>906</c:v>
                </c:pt>
                <c:pt idx="205">
                  <c:v>1076</c:v>
                </c:pt>
                <c:pt idx="206">
                  <c:v>336</c:v>
                </c:pt>
                <c:pt idx="207">
                  <c:v>577</c:v>
                </c:pt>
                <c:pt idx="208">
                  <c:v>2040</c:v>
                </c:pt>
                <c:pt idx="209">
                  <c:v>-1257</c:v>
                </c:pt>
                <c:pt idx="210">
                  <c:v>858</c:v>
                </c:pt>
                <c:pt idx="211">
                  <c:v>1034</c:v>
                </c:pt>
                <c:pt idx="212">
                  <c:v>2878</c:v>
                </c:pt>
                <c:pt idx="213">
                  <c:v>1062</c:v>
                </c:pt>
                <c:pt idx="214">
                  <c:v>1020</c:v>
                </c:pt>
                <c:pt idx="215">
                  <c:v>5374</c:v>
                </c:pt>
                <c:pt idx="216">
                  <c:v>13785</c:v>
                </c:pt>
                <c:pt idx="217">
                  <c:v>13670</c:v>
                </c:pt>
                <c:pt idx="218">
                  <c:v>12631</c:v>
                </c:pt>
                <c:pt idx="219">
                  <c:v>5407</c:v>
                </c:pt>
                <c:pt idx="220">
                  <c:v>5275</c:v>
                </c:pt>
                <c:pt idx="221">
                  <c:v>2212</c:v>
                </c:pt>
                <c:pt idx="222">
                  <c:v>2490</c:v>
                </c:pt>
                <c:pt idx="223">
                  <c:v>2818</c:v>
                </c:pt>
                <c:pt idx="224">
                  <c:v>3329</c:v>
                </c:pt>
                <c:pt idx="225">
                  <c:v>3571</c:v>
                </c:pt>
                <c:pt idx="226">
                  <c:v>2905</c:v>
                </c:pt>
                <c:pt idx="227">
                  <c:v>7743</c:v>
                </c:pt>
                <c:pt idx="228">
                  <c:v>6361</c:v>
                </c:pt>
                <c:pt idx="229">
                  <c:v>7193</c:v>
                </c:pt>
                <c:pt idx="230">
                  <c:v>7026</c:v>
                </c:pt>
                <c:pt idx="231">
                  <c:v>3854</c:v>
                </c:pt>
                <c:pt idx="232">
                  <c:v>5166</c:v>
                </c:pt>
                <c:pt idx="233">
                  <c:v>7625</c:v>
                </c:pt>
                <c:pt idx="234">
                  <c:v>4076</c:v>
                </c:pt>
                <c:pt idx="235">
                  <c:v>2388</c:v>
                </c:pt>
                <c:pt idx="236">
                  <c:v>1919</c:v>
                </c:pt>
                <c:pt idx="237">
                  <c:v>5043</c:v>
                </c:pt>
                <c:pt idx="238">
                  <c:v>9012</c:v>
                </c:pt>
                <c:pt idx="239">
                  <c:v>1629</c:v>
                </c:pt>
                <c:pt idx="240">
                  <c:v>2301</c:v>
                </c:pt>
                <c:pt idx="241">
                  <c:v>2425</c:v>
                </c:pt>
                <c:pt idx="242">
                  <c:v>3944</c:v>
                </c:pt>
                <c:pt idx="243">
                  <c:v>3510</c:v>
                </c:pt>
                <c:pt idx="244">
                  <c:v>2479</c:v>
                </c:pt>
                <c:pt idx="245">
                  <c:v>4382</c:v>
                </c:pt>
                <c:pt idx="246">
                  <c:v>3393</c:v>
                </c:pt>
                <c:pt idx="247">
                  <c:v>6431</c:v>
                </c:pt>
                <c:pt idx="248">
                  <c:v>5987</c:v>
                </c:pt>
                <c:pt idx="249">
                  <c:v>1961</c:v>
                </c:pt>
                <c:pt idx="250">
                  <c:v>2595</c:v>
                </c:pt>
                <c:pt idx="251">
                  <c:v>3053</c:v>
                </c:pt>
                <c:pt idx="252">
                  <c:v>1422</c:v>
                </c:pt>
                <c:pt idx="253">
                  <c:v>2869</c:v>
                </c:pt>
                <c:pt idx="254">
                  <c:v>6193</c:v>
                </c:pt>
                <c:pt idx="255">
                  <c:v>4355</c:v>
                </c:pt>
                <c:pt idx="256">
                  <c:v>3666</c:v>
                </c:pt>
                <c:pt idx="257">
                  <c:v>3271</c:v>
                </c:pt>
                <c:pt idx="258">
                  <c:v>4341</c:v>
                </c:pt>
                <c:pt idx="259">
                  <c:v>3924</c:v>
                </c:pt>
                <c:pt idx="260">
                  <c:v>2377</c:v>
                </c:pt>
                <c:pt idx="261">
                  <c:v>2183</c:v>
                </c:pt>
                <c:pt idx="262">
                  <c:v>5063</c:v>
                </c:pt>
                <c:pt idx="263">
                  <c:v>2145</c:v>
                </c:pt>
                <c:pt idx="264">
                  <c:v>1988</c:v>
                </c:pt>
                <c:pt idx="265">
                  <c:v>2942</c:v>
                </c:pt>
                <c:pt idx="266">
                  <c:v>852</c:v>
                </c:pt>
                <c:pt idx="267">
                  <c:v>1667</c:v>
                </c:pt>
                <c:pt idx="268">
                  <c:v>1149</c:v>
                </c:pt>
                <c:pt idx="269">
                  <c:v>836</c:v>
                </c:pt>
                <c:pt idx="270">
                  <c:v>2143</c:v>
                </c:pt>
                <c:pt idx="271">
                  <c:v>-120</c:v>
                </c:pt>
                <c:pt idx="272">
                  <c:v>4825</c:v>
                </c:pt>
                <c:pt idx="273">
                  <c:v>6181</c:v>
                </c:pt>
                <c:pt idx="274">
                  <c:v>4487</c:v>
                </c:pt>
                <c:pt idx="275">
                  <c:v>3526</c:v>
                </c:pt>
                <c:pt idx="276">
                  <c:v>2999</c:v>
                </c:pt>
                <c:pt idx="277">
                  <c:v>3841</c:v>
                </c:pt>
                <c:pt idx="278">
                  <c:v>1912</c:v>
                </c:pt>
                <c:pt idx="279">
                  <c:v>4041</c:v>
                </c:pt>
                <c:pt idx="280">
                  <c:v>1763</c:v>
                </c:pt>
                <c:pt idx="281">
                  <c:v>3701</c:v>
                </c:pt>
                <c:pt idx="282">
                  <c:v>1813</c:v>
                </c:pt>
                <c:pt idx="283">
                  <c:v>2441</c:v>
                </c:pt>
                <c:pt idx="284">
                  <c:v>2433</c:v>
                </c:pt>
                <c:pt idx="285">
                  <c:v>3255</c:v>
                </c:pt>
                <c:pt idx="286">
                  <c:v>1756</c:v>
                </c:pt>
                <c:pt idx="287">
                  <c:v>1171</c:v>
                </c:pt>
                <c:pt idx="288">
                  <c:v>1497</c:v>
                </c:pt>
                <c:pt idx="289">
                  <c:v>454</c:v>
                </c:pt>
                <c:pt idx="290">
                  <c:v>143</c:v>
                </c:pt>
                <c:pt idx="291">
                  <c:v>2646</c:v>
                </c:pt>
                <c:pt idx="292">
                  <c:v>4063</c:v>
                </c:pt>
                <c:pt idx="293">
                  <c:v>3716</c:v>
                </c:pt>
                <c:pt idx="294">
                  <c:v>2812</c:v>
                </c:pt>
                <c:pt idx="295">
                  <c:v>2758</c:v>
                </c:pt>
                <c:pt idx="296">
                  <c:v>4906</c:v>
                </c:pt>
                <c:pt idx="297">
                  <c:v>3762</c:v>
                </c:pt>
                <c:pt idx="298">
                  <c:v>3835</c:v>
                </c:pt>
                <c:pt idx="299">
                  <c:v>0</c:v>
                </c:pt>
                <c:pt idx="300">
                  <c:v>6490</c:v>
                </c:pt>
                <c:pt idx="301">
                  <c:v>5708</c:v>
                </c:pt>
                <c:pt idx="302">
                  <c:v>4568</c:v>
                </c:pt>
                <c:pt idx="303">
                  <c:v>3436</c:v>
                </c:pt>
                <c:pt idx="304">
                  <c:v>3170</c:v>
                </c:pt>
                <c:pt idx="305">
                  <c:v>4952</c:v>
                </c:pt>
                <c:pt idx="306">
                  <c:v>4414</c:v>
                </c:pt>
                <c:pt idx="307">
                  <c:v>3733</c:v>
                </c:pt>
                <c:pt idx="308">
                  <c:v>3932</c:v>
                </c:pt>
                <c:pt idx="309">
                  <c:v>4747</c:v>
                </c:pt>
                <c:pt idx="310">
                  <c:v>2085</c:v>
                </c:pt>
                <c:pt idx="311">
                  <c:v>5218</c:v>
                </c:pt>
                <c:pt idx="312">
                  <c:v>6010</c:v>
                </c:pt>
                <c:pt idx="313">
                  <c:v>8391</c:v>
                </c:pt>
                <c:pt idx="314">
                  <c:v>10646</c:v>
                </c:pt>
                <c:pt idx="315">
                  <c:v>7688</c:v>
                </c:pt>
                <c:pt idx="316">
                  <c:v>6711</c:v>
                </c:pt>
                <c:pt idx="317">
                  <c:v>6778</c:v>
                </c:pt>
                <c:pt idx="318">
                  <c:v>7133</c:v>
                </c:pt>
                <c:pt idx="319">
                  <c:v>7449</c:v>
                </c:pt>
                <c:pt idx="320">
                  <c:v>9457</c:v>
                </c:pt>
                <c:pt idx="321">
                  <c:v>10532</c:v>
                </c:pt>
                <c:pt idx="322">
                  <c:v>8123</c:v>
                </c:pt>
                <c:pt idx="323">
                  <c:v>5935</c:v>
                </c:pt>
                <c:pt idx="324">
                  <c:v>5454</c:v>
                </c:pt>
                <c:pt idx="325">
                  <c:v>4552</c:v>
                </c:pt>
                <c:pt idx="326">
                  <c:v>4165</c:v>
                </c:pt>
                <c:pt idx="327">
                  <c:v>6424</c:v>
                </c:pt>
                <c:pt idx="328">
                  <c:v>6494</c:v>
                </c:pt>
                <c:pt idx="329">
                  <c:v>6092</c:v>
                </c:pt>
                <c:pt idx="330">
                  <c:v>4866</c:v>
                </c:pt>
                <c:pt idx="331">
                  <c:v>8085</c:v>
                </c:pt>
                <c:pt idx="332">
                  <c:v>7464</c:v>
                </c:pt>
                <c:pt idx="333">
                  <c:v>7078</c:v>
                </c:pt>
                <c:pt idx="334">
                  <c:v>6946</c:v>
                </c:pt>
                <c:pt idx="335">
                  <c:v>7042</c:v>
                </c:pt>
                <c:pt idx="336">
                  <c:v>7439</c:v>
                </c:pt>
                <c:pt idx="337">
                  <c:v>8704</c:v>
                </c:pt>
                <c:pt idx="338">
                  <c:v>8958</c:v>
                </c:pt>
                <c:pt idx="339">
                  <c:v>10222</c:v>
                </c:pt>
                <c:pt idx="340">
                  <c:v>8983</c:v>
                </c:pt>
                <c:pt idx="341">
                  <c:v>8556</c:v>
                </c:pt>
                <c:pt idx="342">
                  <c:v>3030</c:v>
                </c:pt>
                <c:pt idx="343">
                  <c:v>5872</c:v>
                </c:pt>
                <c:pt idx="344">
                  <c:v>6738</c:v>
                </c:pt>
                <c:pt idx="345">
                  <c:v>6830</c:v>
                </c:pt>
                <c:pt idx="346">
                  <c:v>7722</c:v>
                </c:pt>
                <c:pt idx="347">
                  <c:v>8168</c:v>
                </c:pt>
                <c:pt idx="348">
                  <c:v>10928</c:v>
                </c:pt>
                <c:pt idx="349">
                  <c:v>8673</c:v>
                </c:pt>
                <c:pt idx="350">
                  <c:v>8563</c:v>
                </c:pt>
                <c:pt idx="351">
                  <c:v>10814</c:v>
                </c:pt>
                <c:pt idx="352">
                  <c:v>10011</c:v>
                </c:pt>
                <c:pt idx="353">
                  <c:v>9145</c:v>
                </c:pt>
                <c:pt idx="354">
                  <c:v>8872</c:v>
                </c:pt>
                <c:pt idx="355">
                  <c:v>7874</c:v>
                </c:pt>
                <c:pt idx="356">
                  <c:v>7256</c:v>
                </c:pt>
                <c:pt idx="357">
                  <c:v>8577</c:v>
                </c:pt>
                <c:pt idx="358">
                  <c:v>9290</c:v>
                </c:pt>
                <c:pt idx="359">
                  <c:v>9233</c:v>
                </c:pt>
                <c:pt idx="360">
                  <c:v>10059</c:v>
                </c:pt>
                <c:pt idx="361">
                  <c:v>10050</c:v>
                </c:pt>
                <c:pt idx="362">
                  <c:v>10357</c:v>
                </c:pt>
                <c:pt idx="363">
                  <c:v>8717</c:v>
                </c:pt>
              </c:numCache>
            </c:numRef>
          </c:val>
          <c:extLst>
            <c:ext xmlns:c16="http://schemas.microsoft.com/office/drawing/2014/chart" uri="{C3380CC4-5D6E-409C-BE32-E72D297353CC}">
              <c16:uniqueId val="{0000000F-6C6B-4C18-800F-487F5710B76B}"/>
            </c:ext>
          </c:extLst>
        </c:ser>
        <c:ser>
          <c:idx val="11"/>
          <c:order val="2"/>
          <c:tx>
            <c:strRef>
              <c:f>'Daily Charts'!$P$2</c:f>
              <c:strCache>
                <c:ptCount val="1"/>
                <c:pt idx="0">
                  <c:v>FPC</c:v>
                </c:pt>
              </c:strCache>
            </c:strRef>
          </c:tx>
          <c:spPr>
            <a:solidFill>
              <a:schemeClr val="accent2"/>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15299</c:v>
                </c:pt>
                <c:pt idx="1">
                  <c:v>-13617</c:v>
                </c:pt>
                <c:pt idx="2">
                  <c:v>-9984</c:v>
                </c:pt>
                <c:pt idx="3">
                  <c:v>-9866</c:v>
                </c:pt>
                <c:pt idx="4">
                  <c:v>-7063</c:v>
                </c:pt>
                <c:pt idx="5">
                  <c:v>-9698</c:v>
                </c:pt>
                <c:pt idx="6">
                  <c:v>-11359</c:v>
                </c:pt>
                <c:pt idx="7">
                  <c:v>-12013</c:v>
                </c:pt>
                <c:pt idx="8">
                  <c:v>-4249</c:v>
                </c:pt>
                <c:pt idx="9">
                  <c:v>-6891</c:v>
                </c:pt>
                <c:pt idx="10">
                  <c:v>-4625</c:v>
                </c:pt>
                <c:pt idx="11">
                  <c:v>-4968</c:v>
                </c:pt>
                <c:pt idx="12">
                  <c:v>-10656</c:v>
                </c:pt>
                <c:pt idx="13">
                  <c:v>-11678</c:v>
                </c:pt>
                <c:pt idx="14">
                  <c:v>-10979</c:v>
                </c:pt>
                <c:pt idx="15">
                  <c:v>-11491</c:v>
                </c:pt>
                <c:pt idx="16">
                  <c:v>-13959</c:v>
                </c:pt>
                <c:pt idx="17">
                  <c:v>-12900</c:v>
                </c:pt>
                <c:pt idx="18">
                  <c:v>-15697</c:v>
                </c:pt>
                <c:pt idx="19">
                  <c:v>-17235</c:v>
                </c:pt>
                <c:pt idx="20">
                  <c:v>-12343</c:v>
                </c:pt>
                <c:pt idx="21">
                  <c:v>-12178</c:v>
                </c:pt>
                <c:pt idx="22">
                  <c:v>-15276</c:v>
                </c:pt>
                <c:pt idx="23">
                  <c:v>-13206</c:v>
                </c:pt>
                <c:pt idx="24">
                  <c:v>-9605</c:v>
                </c:pt>
                <c:pt idx="25">
                  <c:v>-10992</c:v>
                </c:pt>
                <c:pt idx="26">
                  <c:v>-12462</c:v>
                </c:pt>
                <c:pt idx="27">
                  <c:v>-12058</c:v>
                </c:pt>
                <c:pt idx="28">
                  <c:v>-6526</c:v>
                </c:pt>
                <c:pt idx="29">
                  <c:v>-5672</c:v>
                </c:pt>
                <c:pt idx="30">
                  <c:v>-3260</c:v>
                </c:pt>
                <c:pt idx="31">
                  <c:v>-3842</c:v>
                </c:pt>
                <c:pt idx="32">
                  <c:v>-7680</c:v>
                </c:pt>
                <c:pt idx="33">
                  <c:v>-7711</c:v>
                </c:pt>
                <c:pt idx="34">
                  <c:v>-8304</c:v>
                </c:pt>
                <c:pt idx="35">
                  <c:v>-6317</c:v>
                </c:pt>
                <c:pt idx="36">
                  <c:v>-8022</c:v>
                </c:pt>
                <c:pt idx="37">
                  <c:v>-10359</c:v>
                </c:pt>
                <c:pt idx="38">
                  <c:v>-14035</c:v>
                </c:pt>
                <c:pt idx="39">
                  <c:v>-15091</c:v>
                </c:pt>
                <c:pt idx="40">
                  <c:v>-13380</c:v>
                </c:pt>
                <c:pt idx="41">
                  <c:v>-9104</c:v>
                </c:pt>
                <c:pt idx="42">
                  <c:v>-11016</c:v>
                </c:pt>
                <c:pt idx="43">
                  <c:v>-10897</c:v>
                </c:pt>
                <c:pt idx="44">
                  <c:v>-11558</c:v>
                </c:pt>
                <c:pt idx="45">
                  <c:v>-9160</c:v>
                </c:pt>
                <c:pt idx="46">
                  <c:v>-9498</c:v>
                </c:pt>
                <c:pt idx="47">
                  <c:v>-7416</c:v>
                </c:pt>
                <c:pt idx="48">
                  <c:v>-9339</c:v>
                </c:pt>
                <c:pt idx="49">
                  <c:v>-12726</c:v>
                </c:pt>
                <c:pt idx="50">
                  <c:v>-14603</c:v>
                </c:pt>
                <c:pt idx="51">
                  <c:v>-13556</c:v>
                </c:pt>
                <c:pt idx="52">
                  <c:v>-13048</c:v>
                </c:pt>
                <c:pt idx="53">
                  <c:v>-15614</c:v>
                </c:pt>
                <c:pt idx="54">
                  <c:v>-13814</c:v>
                </c:pt>
                <c:pt idx="55">
                  <c:v>-13047</c:v>
                </c:pt>
                <c:pt idx="56">
                  <c:v>-14911</c:v>
                </c:pt>
                <c:pt idx="57">
                  <c:v>-15669</c:v>
                </c:pt>
                <c:pt idx="58">
                  <c:v>-11009</c:v>
                </c:pt>
                <c:pt idx="59">
                  <c:v>-9934</c:v>
                </c:pt>
                <c:pt idx="60">
                  <c:v>-9497</c:v>
                </c:pt>
                <c:pt idx="61">
                  <c:v>-9474</c:v>
                </c:pt>
                <c:pt idx="62">
                  <c:v>-10285</c:v>
                </c:pt>
                <c:pt idx="63">
                  <c:v>-12278</c:v>
                </c:pt>
                <c:pt idx="64">
                  <c:v>-10422</c:v>
                </c:pt>
                <c:pt idx="65">
                  <c:v>-12174</c:v>
                </c:pt>
                <c:pt idx="66">
                  <c:v>-11777</c:v>
                </c:pt>
                <c:pt idx="67">
                  <c:v>-10728</c:v>
                </c:pt>
                <c:pt idx="68">
                  <c:v>-15585</c:v>
                </c:pt>
                <c:pt idx="69">
                  <c:v>-12091</c:v>
                </c:pt>
                <c:pt idx="70">
                  <c:v>-12818</c:v>
                </c:pt>
                <c:pt idx="71">
                  <c:v>-13168</c:v>
                </c:pt>
                <c:pt idx="72">
                  <c:v>-13099</c:v>
                </c:pt>
                <c:pt idx="73">
                  <c:v>-13231</c:v>
                </c:pt>
                <c:pt idx="74">
                  <c:v>-14909</c:v>
                </c:pt>
                <c:pt idx="75">
                  <c:v>-16461</c:v>
                </c:pt>
                <c:pt idx="76">
                  <c:v>-14896</c:v>
                </c:pt>
                <c:pt idx="77">
                  <c:v>-9824</c:v>
                </c:pt>
                <c:pt idx="78">
                  <c:v>-10332</c:v>
                </c:pt>
                <c:pt idx="79">
                  <c:v>-11738</c:v>
                </c:pt>
                <c:pt idx="80">
                  <c:v>-14016</c:v>
                </c:pt>
                <c:pt idx="81">
                  <c:v>-13902</c:v>
                </c:pt>
                <c:pt idx="82">
                  <c:v>-13571</c:v>
                </c:pt>
                <c:pt idx="83">
                  <c:v>-14111</c:v>
                </c:pt>
                <c:pt idx="84">
                  <c:v>-6298</c:v>
                </c:pt>
                <c:pt idx="85">
                  <c:v>-2287</c:v>
                </c:pt>
                <c:pt idx="86">
                  <c:v>-2322</c:v>
                </c:pt>
                <c:pt idx="87">
                  <c:v>-3359</c:v>
                </c:pt>
                <c:pt idx="88">
                  <c:v>-5485</c:v>
                </c:pt>
                <c:pt idx="89">
                  <c:v>-7598</c:v>
                </c:pt>
                <c:pt idx="90">
                  <c:v>0</c:v>
                </c:pt>
                <c:pt idx="91">
                  <c:v>-8787</c:v>
                </c:pt>
                <c:pt idx="92">
                  <c:v>-12380</c:v>
                </c:pt>
                <c:pt idx="93">
                  <c:v>-11825</c:v>
                </c:pt>
                <c:pt idx="94">
                  <c:v>-10143</c:v>
                </c:pt>
                <c:pt idx="95">
                  <c:v>-7455</c:v>
                </c:pt>
                <c:pt idx="96">
                  <c:v>-5047</c:v>
                </c:pt>
                <c:pt idx="97">
                  <c:v>-6114</c:v>
                </c:pt>
                <c:pt idx="98">
                  <c:v>-10326</c:v>
                </c:pt>
                <c:pt idx="99">
                  <c:v>-11113</c:v>
                </c:pt>
                <c:pt idx="100">
                  <c:v>-7608</c:v>
                </c:pt>
                <c:pt idx="101">
                  <c:v>-7883</c:v>
                </c:pt>
                <c:pt idx="102">
                  <c:v>-7509</c:v>
                </c:pt>
                <c:pt idx="103">
                  <c:v>-7749</c:v>
                </c:pt>
                <c:pt idx="104">
                  <c:v>-5400</c:v>
                </c:pt>
                <c:pt idx="105">
                  <c:v>-5520</c:v>
                </c:pt>
                <c:pt idx="106">
                  <c:v>-8526</c:v>
                </c:pt>
                <c:pt idx="107">
                  <c:v>-12326</c:v>
                </c:pt>
                <c:pt idx="108">
                  <c:v>0</c:v>
                </c:pt>
                <c:pt idx="109">
                  <c:v>-12963</c:v>
                </c:pt>
                <c:pt idx="110">
                  <c:v>-17014</c:v>
                </c:pt>
                <c:pt idx="111">
                  <c:v>-19804</c:v>
                </c:pt>
                <c:pt idx="112">
                  <c:v>-17840</c:v>
                </c:pt>
                <c:pt idx="113">
                  <c:v>-12133</c:v>
                </c:pt>
                <c:pt idx="114">
                  <c:v>-19121</c:v>
                </c:pt>
                <c:pt idx="115">
                  <c:v>-19664</c:v>
                </c:pt>
                <c:pt idx="116">
                  <c:v>0</c:v>
                </c:pt>
                <c:pt idx="117">
                  <c:v>-18282</c:v>
                </c:pt>
                <c:pt idx="118">
                  <c:v>-17770</c:v>
                </c:pt>
                <c:pt idx="119">
                  <c:v>-17638</c:v>
                </c:pt>
                <c:pt idx="120">
                  <c:v>-16318</c:v>
                </c:pt>
                <c:pt idx="121">
                  <c:v>-16027</c:v>
                </c:pt>
                <c:pt idx="122">
                  <c:v>-15647</c:v>
                </c:pt>
                <c:pt idx="123">
                  <c:v>-15476</c:v>
                </c:pt>
                <c:pt idx="124">
                  <c:v>0</c:v>
                </c:pt>
                <c:pt idx="125">
                  <c:v>-16027</c:v>
                </c:pt>
                <c:pt idx="126">
                  <c:v>-10909</c:v>
                </c:pt>
                <c:pt idx="127">
                  <c:v>-5986</c:v>
                </c:pt>
                <c:pt idx="128">
                  <c:v>1154</c:v>
                </c:pt>
                <c:pt idx="129">
                  <c:v>-613</c:v>
                </c:pt>
                <c:pt idx="130">
                  <c:v>-10471</c:v>
                </c:pt>
                <c:pt idx="131">
                  <c:v>-15535</c:v>
                </c:pt>
                <c:pt idx="132">
                  <c:v>-18456</c:v>
                </c:pt>
                <c:pt idx="133">
                  <c:v>-18220</c:v>
                </c:pt>
                <c:pt idx="134">
                  <c:v>-15188</c:v>
                </c:pt>
                <c:pt idx="135">
                  <c:v>-11694</c:v>
                </c:pt>
                <c:pt idx="136">
                  <c:v>-9314</c:v>
                </c:pt>
                <c:pt idx="137">
                  <c:v>-10783</c:v>
                </c:pt>
                <c:pt idx="138">
                  <c:v>-12795</c:v>
                </c:pt>
                <c:pt idx="139">
                  <c:v>-12961</c:v>
                </c:pt>
                <c:pt idx="140">
                  <c:v>-6518</c:v>
                </c:pt>
                <c:pt idx="141">
                  <c:v>-1941</c:v>
                </c:pt>
                <c:pt idx="142">
                  <c:v>-8014</c:v>
                </c:pt>
                <c:pt idx="143">
                  <c:v>-9137</c:v>
                </c:pt>
                <c:pt idx="144">
                  <c:v>-15366</c:v>
                </c:pt>
                <c:pt idx="145">
                  <c:v>-14319</c:v>
                </c:pt>
                <c:pt idx="146">
                  <c:v>0</c:v>
                </c:pt>
                <c:pt idx="147">
                  <c:v>-11670</c:v>
                </c:pt>
                <c:pt idx="148">
                  <c:v>-5879</c:v>
                </c:pt>
                <c:pt idx="149">
                  <c:v>-10864</c:v>
                </c:pt>
                <c:pt idx="150">
                  <c:v>-16323</c:v>
                </c:pt>
                <c:pt idx="151">
                  <c:v>-16437</c:v>
                </c:pt>
                <c:pt idx="152">
                  <c:v>-14925</c:v>
                </c:pt>
                <c:pt idx="153">
                  <c:v>-14622</c:v>
                </c:pt>
                <c:pt idx="154">
                  <c:v>-14681</c:v>
                </c:pt>
                <c:pt idx="155">
                  <c:v>-16352</c:v>
                </c:pt>
                <c:pt idx="156">
                  <c:v>-14626</c:v>
                </c:pt>
                <c:pt idx="157">
                  <c:v>-14788</c:v>
                </c:pt>
                <c:pt idx="158">
                  <c:v>-13580</c:v>
                </c:pt>
                <c:pt idx="159">
                  <c:v>0</c:v>
                </c:pt>
                <c:pt idx="160">
                  <c:v>0</c:v>
                </c:pt>
                <c:pt idx="161">
                  <c:v>-17278</c:v>
                </c:pt>
                <c:pt idx="162">
                  <c:v>-17896</c:v>
                </c:pt>
                <c:pt idx="163">
                  <c:v>-7702</c:v>
                </c:pt>
                <c:pt idx="164">
                  <c:v>-5247</c:v>
                </c:pt>
                <c:pt idx="165">
                  <c:v>-6668</c:v>
                </c:pt>
                <c:pt idx="166">
                  <c:v>-9373</c:v>
                </c:pt>
                <c:pt idx="167">
                  <c:v>-17378</c:v>
                </c:pt>
                <c:pt idx="168">
                  <c:v>0</c:v>
                </c:pt>
                <c:pt idx="169">
                  <c:v>-10934</c:v>
                </c:pt>
                <c:pt idx="170">
                  <c:v>-9431</c:v>
                </c:pt>
                <c:pt idx="171">
                  <c:v>-10539</c:v>
                </c:pt>
                <c:pt idx="172">
                  <c:v>-10803</c:v>
                </c:pt>
                <c:pt idx="173">
                  <c:v>-11268</c:v>
                </c:pt>
                <c:pt idx="174">
                  <c:v>-14439</c:v>
                </c:pt>
                <c:pt idx="175">
                  <c:v>-7770</c:v>
                </c:pt>
                <c:pt idx="176">
                  <c:v>-10509</c:v>
                </c:pt>
                <c:pt idx="177">
                  <c:v>-7418</c:v>
                </c:pt>
                <c:pt idx="178">
                  <c:v>-2833</c:v>
                </c:pt>
                <c:pt idx="179">
                  <c:v>-6058</c:v>
                </c:pt>
                <c:pt idx="180">
                  <c:v>1320</c:v>
                </c:pt>
                <c:pt idx="181">
                  <c:v>49</c:v>
                </c:pt>
                <c:pt idx="182">
                  <c:v>-4533</c:v>
                </c:pt>
                <c:pt idx="183">
                  <c:v>-4853</c:v>
                </c:pt>
                <c:pt idx="184">
                  <c:v>-3382</c:v>
                </c:pt>
                <c:pt idx="185">
                  <c:v>-9354</c:v>
                </c:pt>
                <c:pt idx="186">
                  <c:v>-6033</c:v>
                </c:pt>
                <c:pt idx="187">
                  <c:v>-6337</c:v>
                </c:pt>
                <c:pt idx="188">
                  <c:v>-6071</c:v>
                </c:pt>
                <c:pt idx="189">
                  <c:v>-6040</c:v>
                </c:pt>
                <c:pt idx="190">
                  <c:v>-3575</c:v>
                </c:pt>
                <c:pt idx="191">
                  <c:v>-6480</c:v>
                </c:pt>
                <c:pt idx="192">
                  <c:v>510</c:v>
                </c:pt>
                <c:pt idx="193">
                  <c:v>-50</c:v>
                </c:pt>
                <c:pt idx="194">
                  <c:v>-3379</c:v>
                </c:pt>
                <c:pt idx="195">
                  <c:v>-398</c:v>
                </c:pt>
                <c:pt idx="196">
                  <c:v>-376</c:v>
                </c:pt>
                <c:pt idx="197">
                  <c:v>-972</c:v>
                </c:pt>
                <c:pt idx="198">
                  <c:v>2858</c:v>
                </c:pt>
                <c:pt idx="199">
                  <c:v>1868</c:v>
                </c:pt>
                <c:pt idx="200">
                  <c:v>1105</c:v>
                </c:pt>
                <c:pt idx="201">
                  <c:v>956</c:v>
                </c:pt>
                <c:pt idx="202">
                  <c:v>810</c:v>
                </c:pt>
                <c:pt idx="203">
                  <c:v>-947</c:v>
                </c:pt>
                <c:pt idx="204">
                  <c:v>1059</c:v>
                </c:pt>
                <c:pt idx="205">
                  <c:v>3375</c:v>
                </c:pt>
                <c:pt idx="206">
                  <c:v>2618</c:v>
                </c:pt>
                <c:pt idx="207">
                  <c:v>8245</c:v>
                </c:pt>
                <c:pt idx="208">
                  <c:v>6799</c:v>
                </c:pt>
                <c:pt idx="209">
                  <c:v>9840</c:v>
                </c:pt>
                <c:pt idx="210">
                  <c:v>8202</c:v>
                </c:pt>
                <c:pt idx="211">
                  <c:v>6950</c:v>
                </c:pt>
                <c:pt idx="212">
                  <c:v>2368</c:v>
                </c:pt>
                <c:pt idx="213">
                  <c:v>5354</c:v>
                </c:pt>
                <c:pt idx="214">
                  <c:v>4592</c:v>
                </c:pt>
                <c:pt idx="215">
                  <c:v>-355</c:v>
                </c:pt>
                <c:pt idx="216">
                  <c:v>-5741</c:v>
                </c:pt>
                <c:pt idx="217">
                  <c:v>-4391</c:v>
                </c:pt>
                <c:pt idx="218">
                  <c:v>-4543</c:v>
                </c:pt>
                <c:pt idx="219">
                  <c:v>71</c:v>
                </c:pt>
                <c:pt idx="220">
                  <c:v>-2604</c:v>
                </c:pt>
                <c:pt idx="221">
                  <c:v>799</c:v>
                </c:pt>
                <c:pt idx="222">
                  <c:v>-1210</c:v>
                </c:pt>
                <c:pt idx="223">
                  <c:v>-6612</c:v>
                </c:pt>
                <c:pt idx="224">
                  <c:v>-8207</c:v>
                </c:pt>
                <c:pt idx="225">
                  <c:v>-9086</c:v>
                </c:pt>
                <c:pt idx="226">
                  <c:v>-4913</c:v>
                </c:pt>
                <c:pt idx="227">
                  <c:v>-6367</c:v>
                </c:pt>
                <c:pt idx="228">
                  <c:v>-5818</c:v>
                </c:pt>
                <c:pt idx="229">
                  <c:v>-5722</c:v>
                </c:pt>
                <c:pt idx="230">
                  <c:v>-7013</c:v>
                </c:pt>
                <c:pt idx="231">
                  <c:v>-2575</c:v>
                </c:pt>
                <c:pt idx="232">
                  <c:v>-2397</c:v>
                </c:pt>
                <c:pt idx="233">
                  <c:v>-5697</c:v>
                </c:pt>
                <c:pt idx="234">
                  <c:v>-4873</c:v>
                </c:pt>
                <c:pt idx="235">
                  <c:v>-5865</c:v>
                </c:pt>
                <c:pt idx="236">
                  <c:v>-4676</c:v>
                </c:pt>
                <c:pt idx="237">
                  <c:v>-8792</c:v>
                </c:pt>
                <c:pt idx="238">
                  <c:v>-7437</c:v>
                </c:pt>
                <c:pt idx="239">
                  <c:v>-705</c:v>
                </c:pt>
                <c:pt idx="240">
                  <c:v>-54</c:v>
                </c:pt>
                <c:pt idx="241">
                  <c:v>-605</c:v>
                </c:pt>
                <c:pt idx="242">
                  <c:v>-942</c:v>
                </c:pt>
                <c:pt idx="243">
                  <c:v>-1454</c:v>
                </c:pt>
                <c:pt idx="244">
                  <c:v>-1639</c:v>
                </c:pt>
                <c:pt idx="245">
                  <c:v>-2515</c:v>
                </c:pt>
                <c:pt idx="246">
                  <c:v>-324</c:v>
                </c:pt>
                <c:pt idx="247">
                  <c:v>-2552</c:v>
                </c:pt>
                <c:pt idx="248">
                  <c:v>-3027</c:v>
                </c:pt>
                <c:pt idx="249">
                  <c:v>218</c:v>
                </c:pt>
                <c:pt idx="250">
                  <c:v>-3329</c:v>
                </c:pt>
                <c:pt idx="251">
                  <c:v>-4589</c:v>
                </c:pt>
                <c:pt idx="252">
                  <c:v>-4900</c:v>
                </c:pt>
                <c:pt idx="253">
                  <c:v>-5524</c:v>
                </c:pt>
                <c:pt idx="254">
                  <c:v>-15550</c:v>
                </c:pt>
                <c:pt idx="255">
                  <c:v>-10147</c:v>
                </c:pt>
                <c:pt idx="256">
                  <c:v>-8629</c:v>
                </c:pt>
                <c:pt idx="257">
                  <c:v>-7668</c:v>
                </c:pt>
                <c:pt idx="258">
                  <c:v>-9668</c:v>
                </c:pt>
                <c:pt idx="259">
                  <c:v>-9535</c:v>
                </c:pt>
                <c:pt idx="260">
                  <c:v>-9265</c:v>
                </c:pt>
                <c:pt idx="261">
                  <c:v>-9159</c:v>
                </c:pt>
                <c:pt idx="262">
                  <c:v>-13395</c:v>
                </c:pt>
                <c:pt idx="263">
                  <c:v>-8948</c:v>
                </c:pt>
                <c:pt idx="264">
                  <c:v>-8998</c:v>
                </c:pt>
                <c:pt idx="265">
                  <c:v>-9026</c:v>
                </c:pt>
                <c:pt idx="266">
                  <c:v>-9299</c:v>
                </c:pt>
                <c:pt idx="267">
                  <c:v>-9427</c:v>
                </c:pt>
                <c:pt idx="268">
                  <c:v>-10212</c:v>
                </c:pt>
                <c:pt idx="269">
                  <c:v>-9085</c:v>
                </c:pt>
                <c:pt idx="270">
                  <c:v>-8108</c:v>
                </c:pt>
                <c:pt idx="271">
                  <c:v>-8244</c:v>
                </c:pt>
                <c:pt idx="272">
                  <c:v>-14130</c:v>
                </c:pt>
                <c:pt idx="273">
                  <c:v>-17661</c:v>
                </c:pt>
                <c:pt idx="274">
                  <c:v>-15746</c:v>
                </c:pt>
                <c:pt idx="275">
                  <c:v>-15635</c:v>
                </c:pt>
                <c:pt idx="276">
                  <c:v>-15828</c:v>
                </c:pt>
                <c:pt idx="277">
                  <c:v>-14285</c:v>
                </c:pt>
                <c:pt idx="278">
                  <c:v>-11724</c:v>
                </c:pt>
                <c:pt idx="279">
                  <c:v>-13666</c:v>
                </c:pt>
                <c:pt idx="280">
                  <c:v>-13188</c:v>
                </c:pt>
                <c:pt idx="281">
                  <c:v>-16625</c:v>
                </c:pt>
                <c:pt idx="282">
                  <c:v>-14165</c:v>
                </c:pt>
                <c:pt idx="283">
                  <c:v>-15899</c:v>
                </c:pt>
                <c:pt idx="284">
                  <c:v>-14664</c:v>
                </c:pt>
                <c:pt idx="285">
                  <c:v>-15541</c:v>
                </c:pt>
                <c:pt idx="286">
                  <c:v>-13127</c:v>
                </c:pt>
                <c:pt idx="287">
                  <c:v>-14564</c:v>
                </c:pt>
                <c:pt idx="288">
                  <c:v>-9742</c:v>
                </c:pt>
                <c:pt idx="289">
                  <c:v>-7051</c:v>
                </c:pt>
                <c:pt idx="290">
                  <c:v>-6189</c:v>
                </c:pt>
                <c:pt idx="291">
                  <c:v>-8797</c:v>
                </c:pt>
                <c:pt idx="292">
                  <c:v>-9800</c:v>
                </c:pt>
                <c:pt idx="293">
                  <c:v>-11244</c:v>
                </c:pt>
                <c:pt idx="294">
                  <c:v>-9373</c:v>
                </c:pt>
                <c:pt idx="295">
                  <c:v>-12202</c:v>
                </c:pt>
                <c:pt idx="296">
                  <c:v>-10599</c:v>
                </c:pt>
                <c:pt idx="297">
                  <c:v>-12255</c:v>
                </c:pt>
                <c:pt idx="298">
                  <c:v>-14153</c:v>
                </c:pt>
                <c:pt idx="299">
                  <c:v>0</c:v>
                </c:pt>
                <c:pt idx="300">
                  <c:v>-13058</c:v>
                </c:pt>
                <c:pt idx="301">
                  <c:v>-12161</c:v>
                </c:pt>
                <c:pt idx="302">
                  <c:v>-11915</c:v>
                </c:pt>
                <c:pt idx="303">
                  <c:v>-10718</c:v>
                </c:pt>
                <c:pt idx="304">
                  <c:v>-10755</c:v>
                </c:pt>
                <c:pt idx="305">
                  <c:v>-9015</c:v>
                </c:pt>
                <c:pt idx="306">
                  <c:v>-4484</c:v>
                </c:pt>
                <c:pt idx="307">
                  <c:v>-4278</c:v>
                </c:pt>
                <c:pt idx="308">
                  <c:v>-4151</c:v>
                </c:pt>
                <c:pt idx="309">
                  <c:v>-5716</c:v>
                </c:pt>
                <c:pt idx="310">
                  <c:v>-4267</c:v>
                </c:pt>
                <c:pt idx="311">
                  <c:v>-9517</c:v>
                </c:pt>
                <c:pt idx="312">
                  <c:v>-5691</c:v>
                </c:pt>
                <c:pt idx="313">
                  <c:v>-11959</c:v>
                </c:pt>
                <c:pt idx="314">
                  <c:v>-14381</c:v>
                </c:pt>
                <c:pt idx="315">
                  <c:v>-8458</c:v>
                </c:pt>
                <c:pt idx="316">
                  <c:v>-9228</c:v>
                </c:pt>
                <c:pt idx="317">
                  <c:v>-8011</c:v>
                </c:pt>
                <c:pt idx="318">
                  <c:v>-8998</c:v>
                </c:pt>
                <c:pt idx="319">
                  <c:v>-10366</c:v>
                </c:pt>
                <c:pt idx="320">
                  <c:v>-11535</c:v>
                </c:pt>
                <c:pt idx="321">
                  <c:v>-11384</c:v>
                </c:pt>
                <c:pt idx="322">
                  <c:v>-10648</c:v>
                </c:pt>
                <c:pt idx="323">
                  <c:v>-6660</c:v>
                </c:pt>
                <c:pt idx="324">
                  <c:v>-5614</c:v>
                </c:pt>
                <c:pt idx="325">
                  <c:v>-3478</c:v>
                </c:pt>
                <c:pt idx="326">
                  <c:v>-4245</c:v>
                </c:pt>
                <c:pt idx="327">
                  <c:v>-5777</c:v>
                </c:pt>
                <c:pt idx="328">
                  <c:v>-7551</c:v>
                </c:pt>
                <c:pt idx="329">
                  <c:v>-7612</c:v>
                </c:pt>
                <c:pt idx="330">
                  <c:v>-5283</c:v>
                </c:pt>
                <c:pt idx="331">
                  <c:v>-6875</c:v>
                </c:pt>
                <c:pt idx="332">
                  <c:v>-4834</c:v>
                </c:pt>
                <c:pt idx="333">
                  <c:v>-10515</c:v>
                </c:pt>
                <c:pt idx="334">
                  <c:v>-7312</c:v>
                </c:pt>
                <c:pt idx="335">
                  <c:v>-6852</c:v>
                </c:pt>
                <c:pt idx="336">
                  <c:v>-5809</c:v>
                </c:pt>
                <c:pt idx="337">
                  <c:v>-4850</c:v>
                </c:pt>
                <c:pt idx="338">
                  <c:v>-11854</c:v>
                </c:pt>
                <c:pt idx="339">
                  <c:v>-16382</c:v>
                </c:pt>
                <c:pt idx="340">
                  <c:v>-17899</c:v>
                </c:pt>
                <c:pt idx="341">
                  <c:v>-16299</c:v>
                </c:pt>
                <c:pt idx="342">
                  <c:v>-14352</c:v>
                </c:pt>
                <c:pt idx="343">
                  <c:v>-14263</c:v>
                </c:pt>
                <c:pt idx="344">
                  <c:v>-13684</c:v>
                </c:pt>
                <c:pt idx="345">
                  <c:v>-13831</c:v>
                </c:pt>
                <c:pt idx="346">
                  <c:v>-16513</c:v>
                </c:pt>
                <c:pt idx="347">
                  <c:v>-15578</c:v>
                </c:pt>
                <c:pt idx="348">
                  <c:v>-15292</c:v>
                </c:pt>
                <c:pt idx="349">
                  <c:v>-13523</c:v>
                </c:pt>
                <c:pt idx="350">
                  <c:v>-14229</c:v>
                </c:pt>
                <c:pt idx="351">
                  <c:v>-15937</c:v>
                </c:pt>
                <c:pt idx="352">
                  <c:v>-14815</c:v>
                </c:pt>
                <c:pt idx="353">
                  <c:v>-14825</c:v>
                </c:pt>
                <c:pt idx="354">
                  <c:v>-14595</c:v>
                </c:pt>
                <c:pt idx="355">
                  <c:v>-12320</c:v>
                </c:pt>
                <c:pt idx="356">
                  <c:v>-11650</c:v>
                </c:pt>
                <c:pt idx="357">
                  <c:v>-12388</c:v>
                </c:pt>
                <c:pt idx="358">
                  <c:v>-13733</c:v>
                </c:pt>
                <c:pt idx="359">
                  <c:v>-12809</c:v>
                </c:pt>
                <c:pt idx="360">
                  <c:v>-15252</c:v>
                </c:pt>
                <c:pt idx="361">
                  <c:v>-14672</c:v>
                </c:pt>
                <c:pt idx="362">
                  <c:v>-16232</c:v>
                </c:pt>
                <c:pt idx="363">
                  <c:v>-14586</c:v>
                </c:pt>
              </c:numCache>
            </c:numRef>
          </c:val>
          <c:extLst>
            <c:ext xmlns:c16="http://schemas.microsoft.com/office/drawing/2014/chart" uri="{C3380CC4-5D6E-409C-BE32-E72D297353CC}">
              <c16:uniqueId val="{00000010-6C6B-4C18-800F-487F5710B76B}"/>
            </c:ext>
          </c:extLst>
        </c:ser>
        <c:ser>
          <c:idx val="8"/>
          <c:order val="3"/>
          <c:tx>
            <c:strRef>
              <c:f>'Daily Charts'!$O$2</c:f>
              <c:strCache>
                <c:ptCount val="1"/>
                <c:pt idx="0">
                  <c:v>FMPP</c:v>
                </c:pt>
              </c:strCache>
            </c:strRef>
          </c:tx>
          <c:spPr>
            <a:solidFill>
              <a:schemeClr val="accent1"/>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6428</c:v>
                </c:pt>
                <c:pt idx="1">
                  <c:v>6687</c:v>
                </c:pt>
                <c:pt idx="2">
                  <c:v>7309</c:v>
                </c:pt>
                <c:pt idx="3">
                  <c:v>5729</c:v>
                </c:pt>
                <c:pt idx="4">
                  <c:v>6622</c:v>
                </c:pt>
                <c:pt idx="5">
                  <c:v>7672</c:v>
                </c:pt>
                <c:pt idx="6">
                  <c:v>7396</c:v>
                </c:pt>
                <c:pt idx="7">
                  <c:v>8261</c:v>
                </c:pt>
                <c:pt idx="8">
                  <c:v>9113</c:v>
                </c:pt>
                <c:pt idx="9">
                  <c:v>9188</c:v>
                </c:pt>
                <c:pt idx="10">
                  <c:v>8961</c:v>
                </c:pt>
                <c:pt idx="11">
                  <c:v>8323</c:v>
                </c:pt>
                <c:pt idx="12">
                  <c:v>8051</c:v>
                </c:pt>
                <c:pt idx="13">
                  <c:v>7948</c:v>
                </c:pt>
                <c:pt idx="14">
                  <c:v>8263</c:v>
                </c:pt>
                <c:pt idx="15">
                  <c:v>8113</c:v>
                </c:pt>
                <c:pt idx="16">
                  <c:v>7621</c:v>
                </c:pt>
                <c:pt idx="17">
                  <c:v>7957</c:v>
                </c:pt>
                <c:pt idx="18">
                  <c:v>8114</c:v>
                </c:pt>
                <c:pt idx="19">
                  <c:v>7496</c:v>
                </c:pt>
                <c:pt idx="20">
                  <c:v>7678</c:v>
                </c:pt>
                <c:pt idx="21">
                  <c:v>8099</c:v>
                </c:pt>
                <c:pt idx="22">
                  <c:v>7336</c:v>
                </c:pt>
                <c:pt idx="23">
                  <c:v>7760</c:v>
                </c:pt>
                <c:pt idx="24">
                  <c:v>7324</c:v>
                </c:pt>
                <c:pt idx="25">
                  <c:v>7691</c:v>
                </c:pt>
                <c:pt idx="26">
                  <c:v>8053</c:v>
                </c:pt>
                <c:pt idx="27">
                  <c:v>8205</c:v>
                </c:pt>
                <c:pt idx="28">
                  <c:v>9092</c:v>
                </c:pt>
                <c:pt idx="29">
                  <c:v>9277</c:v>
                </c:pt>
                <c:pt idx="30">
                  <c:v>6836</c:v>
                </c:pt>
                <c:pt idx="31">
                  <c:v>8227</c:v>
                </c:pt>
                <c:pt idx="32">
                  <c:v>8893</c:v>
                </c:pt>
                <c:pt idx="33">
                  <c:v>8643</c:v>
                </c:pt>
                <c:pt idx="34">
                  <c:v>7918</c:v>
                </c:pt>
                <c:pt idx="35">
                  <c:v>9016</c:v>
                </c:pt>
                <c:pt idx="36">
                  <c:v>8003</c:v>
                </c:pt>
                <c:pt idx="37">
                  <c:v>6684</c:v>
                </c:pt>
                <c:pt idx="38">
                  <c:v>6456</c:v>
                </c:pt>
                <c:pt idx="39">
                  <c:v>6518</c:v>
                </c:pt>
                <c:pt idx="40">
                  <c:v>5744</c:v>
                </c:pt>
                <c:pt idx="41">
                  <c:v>5685</c:v>
                </c:pt>
                <c:pt idx="42">
                  <c:v>5841</c:v>
                </c:pt>
                <c:pt idx="43">
                  <c:v>6092</c:v>
                </c:pt>
                <c:pt idx="44">
                  <c:v>6172</c:v>
                </c:pt>
                <c:pt idx="45">
                  <c:v>5360</c:v>
                </c:pt>
                <c:pt idx="46">
                  <c:v>5044</c:v>
                </c:pt>
                <c:pt idx="47">
                  <c:v>5533</c:v>
                </c:pt>
                <c:pt idx="48">
                  <c:v>5919</c:v>
                </c:pt>
                <c:pt idx="49">
                  <c:v>6410</c:v>
                </c:pt>
                <c:pt idx="50">
                  <c:v>6014</c:v>
                </c:pt>
                <c:pt idx="51">
                  <c:v>5702</c:v>
                </c:pt>
                <c:pt idx="52">
                  <c:v>5136</c:v>
                </c:pt>
                <c:pt idx="53">
                  <c:v>6392</c:v>
                </c:pt>
                <c:pt idx="54">
                  <c:v>6228</c:v>
                </c:pt>
                <c:pt idx="55">
                  <c:v>6894</c:v>
                </c:pt>
                <c:pt idx="56">
                  <c:v>7102</c:v>
                </c:pt>
                <c:pt idx="57">
                  <c:v>6562</c:v>
                </c:pt>
                <c:pt idx="58">
                  <c:v>6395</c:v>
                </c:pt>
                <c:pt idx="59">
                  <c:v>6105</c:v>
                </c:pt>
                <c:pt idx="60">
                  <c:v>5760</c:v>
                </c:pt>
                <c:pt idx="61">
                  <c:v>5740</c:v>
                </c:pt>
                <c:pt idx="62">
                  <c:v>5015</c:v>
                </c:pt>
                <c:pt idx="63">
                  <c:v>5142</c:v>
                </c:pt>
                <c:pt idx="64">
                  <c:v>5621</c:v>
                </c:pt>
                <c:pt idx="65">
                  <c:v>5729</c:v>
                </c:pt>
                <c:pt idx="66">
                  <c:v>4993</c:v>
                </c:pt>
                <c:pt idx="67">
                  <c:v>5045</c:v>
                </c:pt>
                <c:pt idx="68">
                  <c:v>5561</c:v>
                </c:pt>
                <c:pt idx="69">
                  <c:v>5829</c:v>
                </c:pt>
                <c:pt idx="70">
                  <c:v>5514</c:v>
                </c:pt>
                <c:pt idx="71">
                  <c:v>5351</c:v>
                </c:pt>
                <c:pt idx="72">
                  <c:v>5452</c:v>
                </c:pt>
                <c:pt idx="73">
                  <c:v>5711</c:v>
                </c:pt>
                <c:pt idx="74">
                  <c:v>5723</c:v>
                </c:pt>
                <c:pt idx="75">
                  <c:v>4961</c:v>
                </c:pt>
                <c:pt idx="76">
                  <c:v>2431</c:v>
                </c:pt>
                <c:pt idx="77">
                  <c:v>2079</c:v>
                </c:pt>
                <c:pt idx="78">
                  <c:v>2084</c:v>
                </c:pt>
                <c:pt idx="79">
                  <c:v>2456</c:v>
                </c:pt>
                <c:pt idx="80">
                  <c:v>2820</c:v>
                </c:pt>
                <c:pt idx="81">
                  <c:v>4270</c:v>
                </c:pt>
                <c:pt idx="82">
                  <c:v>4848</c:v>
                </c:pt>
                <c:pt idx="83">
                  <c:v>2531</c:v>
                </c:pt>
                <c:pt idx="84">
                  <c:v>2437</c:v>
                </c:pt>
                <c:pt idx="85">
                  <c:v>2309</c:v>
                </c:pt>
                <c:pt idx="86">
                  <c:v>2455</c:v>
                </c:pt>
                <c:pt idx="87">
                  <c:v>1794</c:v>
                </c:pt>
                <c:pt idx="88">
                  <c:v>3276</c:v>
                </c:pt>
                <c:pt idx="89">
                  <c:v>3047</c:v>
                </c:pt>
                <c:pt idx="90">
                  <c:v>0</c:v>
                </c:pt>
                <c:pt idx="91">
                  <c:v>6583</c:v>
                </c:pt>
                <c:pt idx="92">
                  <c:v>9777</c:v>
                </c:pt>
                <c:pt idx="93">
                  <c:v>10296</c:v>
                </c:pt>
                <c:pt idx="94">
                  <c:v>7983</c:v>
                </c:pt>
                <c:pt idx="95">
                  <c:v>6532</c:v>
                </c:pt>
                <c:pt idx="96">
                  <c:v>6187</c:v>
                </c:pt>
                <c:pt idx="97">
                  <c:v>4535</c:v>
                </c:pt>
                <c:pt idx="98">
                  <c:v>3591</c:v>
                </c:pt>
                <c:pt idx="99">
                  <c:v>4364</c:v>
                </c:pt>
                <c:pt idx="100">
                  <c:v>4283</c:v>
                </c:pt>
                <c:pt idx="101">
                  <c:v>4082</c:v>
                </c:pt>
                <c:pt idx="102">
                  <c:v>2946</c:v>
                </c:pt>
                <c:pt idx="103">
                  <c:v>1728</c:v>
                </c:pt>
                <c:pt idx="104">
                  <c:v>2408</c:v>
                </c:pt>
                <c:pt idx="105">
                  <c:v>3206</c:v>
                </c:pt>
                <c:pt idx="106">
                  <c:v>3442</c:v>
                </c:pt>
                <c:pt idx="107">
                  <c:v>3430</c:v>
                </c:pt>
                <c:pt idx="108">
                  <c:v>0</c:v>
                </c:pt>
                <c:pt idx="109">
                  <c:v>3786</c:v>
                </c:pt>
                <c:pt idx="110">
                  <c:v>2360</c:v>
                </c:pt>
                <c:pt idx="111">
                  <c:v>2155</c:v>
                </c:pt>
                <c:pt idx="112">
                  <c:v>-977</c:v>
                </c:pt>
                <c:pt idx="113">
                  <c:v>-668</c:v>
                </c:pt>
                <c:pt idx="114">
                  <c:v>-1090</c:v>
                </c:pt>
                <c:pt idx="115">
                  <c:v>-647</c:v>
                </c:pt>
                <c:pt idx="116">
                  <c:v>0</c:v>
                </c:pt>
                <c:pt idx="117">
                  <c:v>1541</c:v>
                </c:pt>
                <c:pt idx="118">
                  <c:v>1257</c:v>
                </c:pt>
                <c:pt idx="119">
                  <c:v>1122</c:v>
                </c:pt>
                <c:pt idx="120">
                  <c:v>3050</c:v>
                </c:pt>
                <c:pt idx="121">
                  <c:v>2956</c:v>
                </c:pt>
                <c:pt idx="122">
                  <c:v>2918</c:v>
                </c:pt>
                <c:pt idx="123">
                  <c:v>3047</c:v>
                </c:pt>
                <c:pt idx="124">
                  <c:v>0</c:v>
                </c:pt>
                <c:pt idx="125">
                  <c:v>3253</c:v>
                </c:pt>
                <c:pt idx="126">
                  <c:v>601</c:v>
                </c:pt>
                <c:pt idx="127">
                  <c:v>1172</c:v>
                </c:pt>
                <c:pt idx="128">
                  <c:v>2290</c:v>
                </c:pt>
                <c:pt idx="129">
                  <c:v>2345</c:v>
                </c:pt>
                <c:pt idx="130">
                  <c:v>1274</c:v>
                </c:pt>
                <c:pt idx="131">
                  <c:v>3430</c:v>
                </c:pt>
                <c:pt idx="132">
                  <c:v>3430</c:v>
                </c:pt>
                <c:pt idx="133">
                  <c:v>1557</c:v>
                </c:pt>
                <c:pt idx="134">
                  <c:v>928</c:v>
                </c:pt>
                <c:pt idx="135">
                  <c:v>2239</c:v>
                </c:pt>
                <c:pt idx="136">
                  <c:v>3399</c:v>
                </c:pt>
                <c:pt idx="137">
                  <c:v>2839</c:v>
                </c:pt>
                <c:pt idx="138">
                  <c:v>1034</c:v>
                </c:pt>
                <c:pt idx="139">
                  <c:v>1402</c:v>
                </c:pt>
                <c:pt idx="140">
                  <c:v>-238</c:v>
                </c:pt>
                <c:pt idx="141">
                  <c:v>-105</c:v>
                </c:pt>
                <c:pt idx="142">
                  <c:v>-1898</c:v>
                </c:pt>
                <c:pt idx="143">
                  <c:v>-748</c:v>
                </c:pt>
                <c:pt idx="144">
                  <c:v>1200</c:v>
                </c:pt>
                <c:pt idx="145">
                  <c:v>611</c:v>
                </c:pt>
                <c:pt idx="146">
                  <c:v>0</c:v>
                </c:pt>
                <c:pt idx="147">
                  <c:v>912</c:v>
                </c:pt>
                <c:pt idx="148">
                  <c:v>2754</c:v>
                </c:pt>
                <c:pt idx="149">
                  <c:v>3318</c:v>
                </c:pt>
                <c:pt idx="150">
                  <c:v>2507</c:v>
                </c:pt>
                <c:pt idx="151">
                  <c:v>2904</c:v>
                </c:pt>
                <c:pt idx="152">
                  <c:v>1260</c:v>
                </c:pt>
                <c:pt idx="153">
                  <c:v>1387</c:v>
                </c:pt>
                <c:pt idx="154">
                  <c:v>1055</c:v>
                </c:pt>
                <c:pt idx="155">
                  <c:v>1700</c:v>
                </c:pt>
                <c:pt idx="156">
                  <c:v>2200</c:v>
                </c:pt>
                <c:pt idx="157">
                  <c:v>2229</c:v>
                </c:pt>
                <c:pt idx="158">
                  <c:v>3066</c:v>
                </c:pt>
                <c:pt idx="159">
                  <c:v>0</c:v>
                </c:pt>
                <c:pt idx="160">
                  <c:v>0</c:v>
                </c:pt>
                <c:pt idx="161">
                  <c:v>1646</c:v>
                </c:pt>
                <c:pt idx="162">
                  <c:v>1599</c:v>
                </c:pt>
                <c:pt idx="163">
                  <c:v>2308</c:v>
                </c:pt>
                <c:pt idx="164">
                  <c:v>2275</c:v>
                </c:pt>
                <c:pt idx="165">
                  <c:v>2145</c:v>
                </c:pt>
                <c:pt idx="166">
                  <c:v>1172</c:v>
                </c:pt>
                <c:pt idx="167">
                  <c:v>-21</c:v>
                </c:pt>
                <c:pt idx="168">
                  <c:v>0</c:v>
                </c:pt>
                <c:pt idx="169">
                  <c:v>5299</c:v>
                </c:pt>
                <c:pt idx="170">
                  <c:v>6129</c:v>
                </c:pt>
                <c:pt idx="171">
                  <c:v>5653</c:v>
                </c:pt>
                <c:pt idx="172">
                  <c:v>3534</c:v>
                </c:pt>
                <c:pt idx="173">
                  <c:v>1976</c:v>
                </c:pt>
                <c:pt idx="174">
                  <c:v>3421</c:v>
                </c:pt>
                <c:pt idx="175">
                  <c:v>4877</c:v>
                </c:pt>
                <c:pt idx="176">
                  <c:v>2849</c:v>
                </c:pt>
                <c:pt idx="177">
                  <c:v>5514</c:v>
                </c:pt>
                <c:pt idx="178">
                  <c:v>9304</c:v>
                </c:pt>
                <c:pt idx="179">
                  <c:v>5975</c:v>
                </c:pt>
                <c:pt idx="180">
                  <c:v>10134</c:v>
                </c:pt>
                <c:pt idx="181">
                  <c:v>11281</c:v>
                </c:pt>
                <c:pt idx="182">
                  <c:v>5773</c:v>
                </c:pt>
                <c:pt idx="183">
                  <c:v>3503</c:v>
                </c:pt>
                <c:pt idx="184">
                  <c:v>4679</c:v>
                </c:pt>
                <c:pt idx="185">
                  <c:v>3001</c:v>
                </c:pt>
                <c:pt idx="186">
                  <c:v>4332</c:v>
                </c:pt>
                <c:pt idx="187">
                  <c:v>6151</c:v>
                </c:pt>
                <c:pt idx="188">
                  <c:v>5041</c:v>
                </c:pt>
                <c:pt idx="189">
                  <c:v>6654</c:v>
                </c:pt>
                <c:pt idx="190">
                  <c:v>7858</c:v>
                </c:pt>
                <c:pt idx="191">
                  <c:v>5599</c:v>
                </c:pt>
                <c:pt idx="192">
                  <c:v>5274</c:v>
                </c:pt>
                <c:pt idx="193">
                  <c:v>5590</c:v>
                </c:pt>
                <c:pt idx="194">
                  <c:v>5677</c:v>
                </c:pt>
                <c:pt idx="195">
                  <c:v>5788</c:v>
                </c:pt>
                <c:pt idx="196">
                  <c:v>6709</c:v>
                </c:pt>
                <c:pt idx="197">
                  <c:v>4623</c:v>
                </c:pt>
                <c:pt idx="198">
                  <c:v>6456</c:v>
                </c:pt>
                <c:pt idx="199">
                  <c:v>7001</c:v>
                </c:pt>
                <c:pt idx="200">
                  <c:v>5718</c:v>
                </c:pt>
                <c:pt idx="201">
                  <c:v>5750</c:v>
                </c:pt>
                <c:pt idx="202">
                  <c:v>6121</c:v>
                </c:pt>
                <c:pt idx="203">
                  <c:v>6573</c:v>
                </c:pt>
                <c:pt idx="204">
                  <c:v>5371</c:v>
                </c:pt>
                <c:pt idx="205">
                  <c:v>5775</c:v>
                </c:pt>
                <c:pt idx="206">
                  <c:v>5791</c:v>
                </c:pt>
                <c:pt idx="207">
                  <c:v>8727</c:v>
                </c:pt>
                <c:pt idx="208">
                  <c:v>9267</c:v>
                </c:pt>
                <c:pt idx="209">
                  <c:v>10479</c:v>
                </c:pt>
                <c:pt idx="210">
                  <c:v>10720</c:v>
                </c:pt>
                <c:pt idx="211">
                  <c:v>10809</c:v>
                </c:pt>
                <c:pt idx="212">
                  <c:v>9530</c:v>
                </c:pt>
                <c:pt idx="213">
                  <c:v>12097</c:v>
                </c:pt>
                <c:pt idx="214">
                  <c:v>10394</c:v>
                </c:pt>
                <c:pt idx="215">
                  <c:v>7518</c:v>
                </c:pt>
                <c:pt idx="216">
                  <c:v>7419</c:v>
                </c:pt>
                <c:pt idx="217">
                  <c:v>8763</c:v>
                </c:pt>
                <c:pt idx="218">
                  <c:v>8433</c:v>
                </c:pt>
                <c:pt idx="219">
                  <c:v>8895</c:v>
                </c:pt>
                <c:pt idx="220">
                  <c:v>7596</c:v>
                </c:pt>
                <c:pt idx="221">
                  <c:v>8366</c:v>
                </c:pt>
                <c:pt idx="222">
                  <c:v>7792</c:v>
                </c:pt>
                <c:pt idx="223">
                  <c:v>6059</c:v>
                </c:pt>
                <c:pt idx="224">
                  <c:v>8276</c:v>
                </c:pt>
                <c:pt idx="225">
                  <c:v>9024</c:v>
                </c:pt>
                <c:pt idx="226">
                  <c:v>9853</c:v>
                </c:pt>
                <c:pt idx="227">
                  <c:v>8447</c:v>
                </c:pt>
                <c:pt idx="228">
                  <c:v>8173</c:v>
                </c:pt>
                <c:pt idx="229">
                  <c:v>9031</c:v>
                </c:pt>
                <c:pt idx="230">
                  <c:v>7428</c:v>
                </c:pt>
                <c:pt idx="231">
                  <c:v>8180</c:v>
                </c:pt>
                <c:pt idx="232">
                  <c:v>5434</c:v>
                </c:pt>
                <c:pt idx="233">
                  <c:v>4758</c:v>
                </c:pt>
                <c:pt idx="234">
                  <c:v>5376</c:v>
                </c:pt>
                <c:pt idx="235">
                  <c:v>4749</c:v>
                </c:pt>
                <c:pt idx="236">
                  <c:v>4189</c:v>
                </c:pt>
                <c:pt idx="237">
                  <c:v>4073</c:v>
                </c:pt>
                <c:pt idx="238">
                  <c:v>4202</c:v>
                </c:pt>
                <c:pt idx="239">
                  <c:v>3349</c:v>
                </c:pt>
                <c:pt idx="240">
                  <c:v>1466</c:v>
                </c:pt>
                <c:pt idx="241">
                  <c:v>2074</c:v>
                </c:pt>
                <c:pt idx="242">
                  <c:v>2034</c:v>
                </c:pt>
                <c:pt idx="243">
                  <c:v>2375</c:v>
                </c:pt>
                <c:pt idx="244">
                  <c:v>2644</c:v>
                </c:pt>
                <c:pt idx="245">
                  <c:v>2443</c:v>
                </c:pt>
                <c:pt idx="246">
                  <c:v>3726</c:v>
                </c:pt>
                <c:pt idx="247">
                  <c:v>3133</c:v>
                </c:pt>
                <c:pt idx="248">
                  <c:v>1332</c:v>
                </c:pt>
                <c:pt idx="249">
                  <c:v>2569</c:v>
                </c:pt>
                <c:pt idx="250">
                  <c:v>1268</c:v>
                </c:pt>
                <c:pt idx="251">
                  <c:v>1006</c:v>
                </c:pt>
                <c:pt idx="252">
                  <c:v>2364</c:v>
                </c:pt>
                <c:pt idx="253">
                  <c:v>2902</c:v>
                </c:pt>
                <c:pt idx="254">
                  <c:v>1123</c:v>
                </c:pt>
                <c:pt idx="255">
                  <c:v>1521</c:v>
                </c:pt>
                <c:pt idx="256">
                  <c:v>452</c:v>
                </c:pt>
                <c:pt idx="257">
                  <c:v>-2</c:v>
                </c:pt>
                <c:pt idx="258">
                  <c:v>433</c:v>
                </c:pt>
                <c:pt idx="259">
                  <c:v>610</c:v>
                </c:pt>
                <c:pt idx="260">
                  <c:v>872</c:v>
                </c:pt>
                <c:pt idx="261">
                  <c:v>903</c:v>
                </c:pt>
                <c:pt idx="262">
                  <c:v>615</c:v>
                </c:pt>
                <c:pt idx="263">
                  <c:v>1553</c:v>
                </c:pt>
                <c:pt idx="264">
                  <c:v>1815</c:v>
                </c:pt>
                <c:pt idx="265">
                  <c:v>1324</c:v>
                </c:pt>
                <c:pt idx="266">
                  <c:v>1740</c:v>
                </c:pt>
                <c:pt idx="267">
                  <c:v>2390</c:v>
                </c:pt>
                <c:pt idx="268">
                  <c:v>2605</c:v>
                </c:pt>
                <c:pt idx="269">
                  <c:v>2367</c:v>
                </c:pt>
                <c:pt idx="270">
                  <c:v>1910</c:v>
                </c:pt>
                <c:pt idx="271">
                  <c:v>2920</c:v>
                </c:pt>
                <c:pt idx="272">
                  <c:v>1028</c:v>
                </c:pt>
                <c:pt idx="273">
                  <c:v>833</c:v>
                </c:pt>
                <c:pt idx="274">
                  <c:v>1429</c:v>
                </c:pt>
                <c:pt idx="275">
                  <c:v>2303</c:v>
                </c:pt>
                <c:pt idx="276">
                  <c:v>2356</c:v>
                </c:pt>
                <c:pt idx="277">
                  <c:v>2047</c:v>
                </c:pt>
                <c:pt idx="278">
                  <c:v>2030</c:v>
                </c:pt>
                <c:pt idx="279">
                  <c:v>1789</c:v>
                </c:pt>
                <c:pt idx="280">
                  <c:v>2796</c:v>
                </c:pt>
                <c:pt idx="281">
                  <c:v>1997</c:v>
                </c:pt>
                <c:pt idx="282">
                  <c:v>3585</c:v>
                </c:pt>
                <c:pt idx="283">
                  <c:v>3649</c:v>
                </c:pt>
                <c:pt idx="284">
                  <c:v>2963</c:v>
                </c:pt>
                <c:pt idx="285">
                  <c:v>3207</c:v>
                </c:pt>
                <c:pt idx="286">
                  <c:v>2658</c:v>
                </c:pt>
                <c:pt idx="287">
                  <c:v>2867</c:v>
                </c:pt>
                <c:pt idx="288">
                  <c:v>4091</c:v>
                </c:pt>
                <c:pt idx="289">
                  <c:v>6550</c:v>
                </c:pt>
                <c:pt idx="290">
                  <c:v>7930</c:v>
                </c:pt>
                <c:pt idx="291">
                  <c:v>6615</c:v>
                </c:pt>
                <c:pt idx="292">
                  <c:v>4668</c:v>
                </c:pt>
                <c:pt idx="293">
                  <c:v>2829</c:v>
                </c:pt>
                <c:pt idx="294">
                  <c:v>3827</c:v>
                </c:pt>
                <c:pt idx="295">
                  <c:v>3522</c:v>
                </c:pt>
                <c:pt idx="296">
                  <c:v>4754</c:v>
                </c:pt>
                <c:pt idx="297">
                  <c:v>4293</c:v>
                </c:pt>
                <c:pt idx="298">
                  <c:v>4218</c:v>
                </c:pt>
                <c:pt idx="299">
                  <c:v>0</c:v>
                </c:pt>
                <c:pt idx="300">
                  <c:v>4349</c:v>
                </c:pt>
                <c:pt idx="301">
                  <c:v>5031</c:v>
                </c:pt>
                <c:pt idx="302">
                  <c:v>4689</c:v>
                </c:pt>
                <c:pt idx="303">
                  <c:v>5528</c:v>
                </c:pt>
                <c:pt idx="304">
                  <c:v>5462</c:v>
                </c:pt>
                <c:pt idx="305">
                  <c:v>6106</c:v>
                </c:pt>
                <c:pt idx="306">
                  <c:v>7239</c:v>
                </c:pt>
                <c:pt idx="307">
                  <c:v>7426</c:v>
                </c:pt>
                <c:pt idx="308">
                  <c:v>7979</c:v>
                </c:pt>
                <c:pt idx="309">
                  <c:v>6965</c:v>
                </c:pt>
                <c:pt idx="310">
                  <c:v>7434</c:v>
                </c:pt>
                <c:pt idx="311">
                  <c:v>5882</c:v>
                </c:pt>
                <c:pt idx="312">
                  <c:v>7067</c:v>
                </c:pt>
                <c:pt idx="313">
                  <c:v>4393</c:v>
                </c:pt>
                <c:pt idx="314">
                  <c:v>4656</c:v>
                </c:pt>
                <c:pt idx="315">
                  <c:v>6895</c:v>
                </c:pt>
                <c:pt idx="316">
                  <c:v>6660</c:v>
                </c:pt>
                <c:pt idx="317">
                  <c:v>6802</c:v>
                </c:pt>
                <c:pt idx="318">
                  <c:v>6519</c:v>
                </c:pt>
                <c:pt idx="319">
                  <c:v>6741</c:v>
                </c:pt>
                <c:pt idx="320">
                  <c:v>6447</c:v>
                </c:pt>
                <c:pt idx="321">
                  <c:v>6036</c:v>
                </c:pt>
                <c:pt idx="322">
                  <c:v>6983</c:v>
                </c:pt>
                <c:pt idx="323">
                  <c:v>6423</c:v>
                </c:pt>
                <c:pt idx="324">
                  <c:v>6349</c:v>
                </c:pt>
                <c:pt idx="325">
                  <c:v>7214</c:v>
                </c:pt>
                <c:pt idx="326">
                  <c:v>7423</c:v>
                </c:pt>
                <c:pt idx="327">
                  <c:v>6256</c:v>
                </c:pt>
                <c:pt idx="328">
                  <c:v>6431</c:v>
                </c:pt>
                <c:pt idx="329">
                  <c:v>6462</c:v>
                </c:pt>
                <c:pt idx="330">
                  <c:v>6176</c:v>
                </c:pt>
                <c:pt idx="331">
                  <c:v>5712</c:v>
                </c:pt>
                <c:pt idx="332">
                  <c:v>6674</c:v>
                </c:pt>
                <c:pt idx="333">
                  <c:v>6069</c:v>
                </c:pt>
                <c:pt idx="334">
                  <c:v>6161</c:v>
                </c:pt>
                <c:pt idx="335">
                  <c:v>5968</c:v>
                </c:pt>
                <c:pt idx="336">
                  <c:v>7168</c:v>
                </c:pt>
                <c:pt idx="337">
                  <c:v>7717</c:v>
                </c:pt>
                <c:pt idx="338">
                  <c:v>5493</c:v>
                </c:pt>
                <c:pt idx="339">
                  <c:v>6496</c:v>
                </c:pt>
                <c:pt idx="340">
                  <c:v>4962</c:v>
                </c:pt>
                <c:pt idx="341">
                  <c:v>4260</c:v>
                </c:pt>
                <c:pt idx="342">
                  <c:v>5484</c:v>
                </c:pt>
                <c:pt idx="343">
                  <c:v>6564</c:v>
                </c:pt>
                <c:pt idx="344">
                  <c:v>5249</c:v>
                </c:pt>
                <c:pt idx="345">
                  <c:v>6822</c:v>
                </c:pt>
                <c:pt idx="346">
                  <c:v>5186</c:v>
                </c:pt>
                <c:pt idx="347">
                  <c:v>5080</c:v>
                </c:pt>
                <c:pt idx="348">
                  <c:v>5248</c:v>
                </c:pt>
                <c:pt idx="349">
                  <c:v>5500</c:v>
                </c:pt>
                <c:pt idx="350">
                  <c:v>5936</c:v>
                </c:pt>
                <c:pt idx="351">
                  <c:v>4299</c:v>
                </c:pt>
                <c:pt idx="352">
                  <c:v>5638</c:v>
                </c:pt>
                <c:pt idx="353">
                  <c:v>4592</c:v>
                </c:pt>
                <c:pt idx="354">
                  <c:v>5459</c:v>
                </c:pt>
                <c:pt idx="355">
                  <c:v>4961</c:v>
                </c:pt>
                <c:pt idx="356">
                  <c:v>4985</c:v>
                </c:pt>
                <c:pt idx="357">
                  <c:v>5007</c:v>
                </c:pt>
                <c:pt idx="358">
                  <c:v>4834</c:v>
                </c:pt>
                <c:pt idx="359">
                  <c:v>5360</c:v>
                </c:pt>
                <c:pt idx="360">
                  <c:v>4855</c:v>
                </c:pt>
                <c:pt idx="361">
                  <c:v>5221</c:v>
                </c:pt>
                <c:pt idx="362">
                  <c:v>5181</c:v>
                </c:pt>
                <c:pt idx="363">
                  <c:v>5414</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4"/>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6608</c:v>
                </c:pt>
                <c:pt idx="1">
                  <c:v>5937</c:v>
                </c:pt>
                <c:pt idx="2">
                  <c:v>6915</c:v>
                </c:pt>
                <c:pt idx="3">
                  <c:v>8611</c:v>
                </c:pt>
                <c:pt idx="4">
                  <c:v>8783</c:v>
                </c:pt>
                <c:pt idx="5">
                  <c:v>4816</c:v>
                </c:pt>
                <c:pt idx="6">
                  <c:v>5189</c:v>
                </c:pt>
                <c:pt idx="7">
                  <c:v>7415</c:v>
                </c:pt>
                <c:pt idx="8">
                  <c:v>8281</c:v>
                </c:pt>
                <c:pt idx="9">
                  <c:v>7418</c:v>
                </c:pt>
                <c:pt idx="10">
                  <c:v>7172</c:v>
                </c:pt>
                <c:pt idx="11">
                  <c:v>6260</c:v>
                </c:pt>
                <c:pt idx="12">
                  <c:v>5995</c:v>
                </c:pt>
                <c:pt idx="13">
                  <c:v>5954</c:v>
                </c:pt>
                <c:pt idx="14">
                  <c:v>4686</c:v>
                </c:pt>
                <c:pt idx="15">
                  <c:v>4225</c:v>
                </c:pt>
                <c:pt idx="16">
                  <c:v>-85</c:v>
                </c:pt>
                <c:pt idx="17">
                  <c:v>392</c:v>
                </c:pt>
                <c:pt idx="18">
                  <c:v>835</c:v>
                </c:pt>
                <c:pt idx="19">
                  <c:v>859</c:v>
                </c:pt>
                <c:pt idx="20">
                  <c:v>1230</c:v>
                </c:pt>
                <c:pt idx="21">
                  <c:v>2434</c:v>
                </c:pt>
                <c:pt idx="22">
                  <c:v>232</c:v>
                </c:pt>
                <c:pt idx="23">
                  <c:v>5721</c:v>
                </c:pt>
                <c:pt idx="24">
                  <c:v>7160</c:v>
                </c:pt>
                <c:pt idx="25">
                  <c:v>6175</c:v>
                </c:pt>
                <c:pt idx="26">
                  <c:v>4874</c:v>
                </c:pt>
                <c:pt idx="27">
                  <c:v>7735</c:v>
                </c:pt>
                <c:pt idx="28">
                  <c:v>5971</c:v>
                </c:pt>
                <c:pt idx="29">
                  <c:v>6720</c:v>
                </c:pt>
                <c:pt idx="30">
                  <c:v>8106</c:v>
                </c:pt>
                <c:pt idx="31">
                  <c:v>8427</c:v>
                </c:pt>
                <c:pt idx="32">
                  <c:v>8504</c:v>
                </c:pt>
                <c:pt idx="33">
                  <c:v>7474</c:v>
                </c:pt>
                <c:pt idx="34">
                  <c:v>7869</c:v>
                </c:pt>
                <c:pt idx="35">
                  <c:v>7899</c:v>
                </c:pt>
                <c:pt idx="36">
                  <c:v>5329</c:v>
                </c:pt>
                <c:pt idx="37">
                  <c:v>6907</c:v>
                </c:pt>
                <c:pt idx="38">
                  <c:v>6657</c:v>
                </c:pt>
                <c:pt idx="39">
                  <c:v>3176</c:v>
                </c:pt>
                <c:pt idx="40">
                  <c:v>1603</c:v>
                </c:pt>
                <c:pt idx="41">
                  <c:v>-1764</c:v>
                </c:pt>
                <c:pt idx="42">
                  <c:v>-3494</c:v>
                </c:pt>
                <c:pt idx="43">
                  <c:v>-3601</c:v>
                </c:pt>
                <c:pt idx="44">
                  <c:v>-4523</c:v>
                </c:pt>
                <c:pt idx="45">
                  <c:v>-2043</c:v>
                </c:pt>
                <c:pt idx="46">
                  <c:v>657</c:v>
                </c:pt>
                <c:pt idx="47">
                  <c:v>1873</c:v>
                </c:pt>
                <c:pt idx="48">
                  <c:v>248</c:v>
                </c:pt>
                <c:pt idx="49">
                  <c:v>-5151</c:v>
                </c:pt>
                <c:pt idx="50">
                  <c:v>-8266</c:v>
                </c:pt>
                <c:pt idx="51">
                  <c:v>-2847</c:v>
                </c:pt>
                <c:pt idx="52">
                  <c:v>-2080</c:v>
                </c:pt>
                <c:pt idx="53">
                  <c:v>-3329</c:v>
                </c:pt>
                <c:pt idx="54">
                  <c:v>-2770</c:v>
                </c:pt>
                <c:pt idx="55">
                  <c:v>-3811</c:v>
                </c:pt>
                <c:pt idx="56">
                  <c:v>-2866</c:v>
                </c:pt>
                <c:pt idx="57">
                  <c:v>-1933</c:v>
                </c:pt>
                <c:pt idx="58">
                  <c:v>-11</c:v>
                </c:pt>
                <c:pt idx="59">
                  <c:v>1417</c:v>
                </c:pt>
                <c:pt idx="60">
                  <c:v>2602</c:v>
                </c:pt>
                <c:pt idx="61">
                  <c:v>2459</c:v>
                </c:pt>
                <c:pt idx="62">
                  <c:v>2298</c:v>
                </c:pt>
                <c:pt idx="63">
                  <c:v>1020</c:v>
                </c:pt>
                <c:pt idx="64">
                  <c:v>2364</c:v>
                </c:pt>
                <c:pt idx="65">
                  <c:v>2902</c:v>
                </c:pt>
                <c:pt idx="66">
                  <c:v>2085</c:v>
                </c:pt>
                <c:pt idx="67">
                  <c:v>2313</c:v>
                </c:pt>
                <c:pt idx="68">
                  <c:v>-1186</c:v>
                </c:pt>
                <c:pt idx="69">
                  <c:v>3761</c:v>
                </c:pt>
                <c:pt idx="70">
                  <c:v>3070</c:v>
                </c:pt>
                <c:pt idx="71">
                  <c:v>3906</c:v>
                </c:pt>
                <c:pt idx="72">
                  <c:v>3700</c:v>
                </c:pt>
                <c:pt idx="73">
                  <c:v>2926</c:v>
                </c:pt>
                <c:pt idx="74">
                  <c:v>3943</c:v>
                </c:pt>
                <c:pt idx="75">
                  <c:v>4554</c:v>
                </c:pt>
                <c:pt idx="76">
                  <c:v>2288</c:v>
                </c:pt>
                <c:pt idx="77">
                  <c:v>2364</c:v>
                </c:pt>
                <c:pt idx="78">
                  <c:v>2491</c:v>
                </c:pt>
                <c:pt idx="79">
                  <c:v>4064</c:v>
                </c:pt>
                <c:pt idx="80">
                  <c:v>5405</c:v>
                </c:pt>
                <c:pt idx="81">
                  <c:v>3569</c:v>
                </c:pt>
                <c:pt idx="82">
                  <c:v>4864</c:v>
                </c:pt>
                <c:pt idx="83">
                  <c:v>201</c:v>
                </c:pt>
                <c:pt idx="84">
                  <c:v>3957</c:v>
                </c:pt>
                <c:pt idx="85">
                  <c:v>2577</c:v>
                </c:pt>
                <c:pt idx="86">
                  <c:v>3055</c:v>
                </c:pt>
                <c:pt idx="87">
                  <c:v>3795</c:v>
                </c:pt>
                <c:pt idx="88">
                  <c:v>3386</c:v>
                </c:pt>
                <c:pt idx="89">
                  <c:v>3052</c:v>
                </c:pt>
                <c:pt idx="90">
                  <c:v>3394</c:v>
                </c:pt>
                <c:pt idx="91">
                  <c:v>2614</c:v>
                </c:pt>
                <c:pt idx="92">
                  <c:v>1159</c:v>
                </c:pt>
                <c:pt idx="93">
                  <c:v>2946</c:v>
                </c:pt>
                <c:pt idx="94">
                  <c:v>438</c:v>
                </c:pt>
                <c:pt idx="95">
                  <c:v>2159</c:v>
                </c:pt>
                <c:pt idx="96">
                  <c:v>4847</c:v>
                </c:pt>
                <c:pt idx="97">
                  <c:v>4941</c:v>
                </c:pt>
                <c:pt idx="98">
                  <c:v>-2771</c:v>
                </c:pt>
                <c:pt idx="99">
                  <c:v>-1427</c:v>
                </c:pt>
                <c:pt idx="100">
                  <c:v>1311</c:v>
                </c:pt>
                <c:pt idx="101">
                  <c:v>-191</c:v>
                </c:pt>
                <c:pt idx="102">
                  <c:v>657</c:v>
                </c:pt>
                <c:pt idx="103">
                  <c:v>2165</c:v>
                </c:pt>
                <c:pt idx="104">
                  <c:v>5515</c:v>
                </c:pt>
                <c:pt idx="105">
                  <c:v>2533</c:v>
                </c:pt>
                <c:pt idx="106">
                  <c:v>3060</c:v>
                </c:pt>
                <c:pt idx="107">
                  <c:v>598</c:v>
                </c:pt>
                <c:pt idx="108">
                  <c:v>541</c:v>
                </c:pt>
                <c:pt idx="109">
                  <c:v>279</c:v>
                </c:pt>
                <c:pt idx="110">
                  <c:v>-2266</c:v>
                </c:pt>
                <c:pt idx="111">
                  <c:v>-7301</c:v>
                </c:pt>
                <c:pt idx="112">
                  <c:v>-4089</c:v>
                </c:pt>
                <c:pt idx="113">
                  <c:v>661</c:v>
                </c:pt>
                <c:pt idx="114">
                  <c:v>1375</c:v>
                </c:pt>
                <c:pt idx="115">
                  <c:v>1806</c:v>
                </c:pt>
                <c:pt idx="116">
                  <c:v>2260</c:v>
                </c:pt>
                <c:pt idx="117">
                  <c:v>1573</c:v>
                </c:pt>
                <c:pt idx="118">
                  <c:v>1817</c:v>
                </c:pt>
                <c:pt idx="119">
                  <c:v>3566</c:v>
                </c:pt>
                <c:pt idx="120">
                  <c:v>9579</c:v>
                </c:pt>
                <c:pt idx="121">
                  <c:v>10257</c:v>
                </c:pt>
                <c:pt idx="122">
                  <c:v>6482</c:v>
                </c:pt>
                <c:pt idx="123">
                  <c:v>6231</c:v>
                </c:pt>
                <c:pt idx="124">
                  <c:v>7026</c:v>
                </c:pt>
                <c:pt idx="125">
                  <c:v>8776</c:v>
                </c:pt>
                <c:pt idx="126">
                  <c:v>8988</c:v>
                </c:pt>
                <c:pt idx="127">
                  <c:v>9038</c:v>
                </c:pt>
                <c:pt idx="128">
                  <c:v>12049</c:v>
                </c:pt>
                <c:pt idx="129">
                  <c:v>12311</c:v>
                </c:pt>
                <c:pt idx="130">
                  <c:v>7015</c:v>
                </c:pt>
                <c:pt idx="131">
                  <c:v>6484</c:v>
                </c:pt>
                <c:pt idx="132">
                  <c:v>6313</c:v>
                </c:pt>
                <c:pt idx="133">
                  <c:v>6109</c:v>
                </c:pt>
                <c:pt idx="134">
                  <c:v>4261</c:v>
                </c:pt>
                <c:pt idx="135">
                  <c:v>4985</c:v>
                </c:pt>
                <c:pt idx="136">
                  <c:v>9434</c:v>
                </c:pt>
                <c:pt idx="137">
                  <c:v>10405</c:v>
                </c:pt>
                <c:pt idx="138">
                  <c:v>8500</c:v>
                </c:pt>
                <c:pt idx="139">
                  <c:v>8397</c:v>
                </c:pt>
                <c:pt idx="140">
                  <c:v>6373</c:v>
                </c:pt>
                <c:pt idx="141">
                  <c:v>8868</c:v>
                </c:pt>
                <c:pt idx="142">
                  <c:v>7998</c:v>
                </c:pt>
                <c:pt idx="143">
                  <c:v>7479</c:v>
                </c:pt>
                <c:pt idx="144">
                  <c:v>7454</c:v>
                </c:pt>
                <c:pt idx="145">
                  <c:v>7633</c:v>
                </c:pt>
                <c:pt idx="146">
                  <c:v>0</c:v>
                </c:pt>
                <c:pt idx="147">
                  <c:v>6338</c:v>
                </c:pt>
                <c:pt idx="148">
                  <c:v>9367</c:v>
                </c:pt>
                <c:pt idx="149">
                  <c:v>9207</c:v>
                </c:pt>
                <c:pt idx="150">
                  <c:v>7515</c:v>
                </c:pt>
                <c:pt idx="151">
                  <c:v>7073</c:v>
                </c:pt>
                <c:pt idx="152">
                  <c:v>6899</c:v>
                </c:pt>
                <c:pt idx="153">
                  <c:v>6812</c:v>
                </c:pt>
                <c:pt idx="154">
                  <c:v>6102</c:v>
                </c:pt>
                <c:pt idx="155">
                  <c:v>6707</c:v>
                </c:pt>
                <c:pt idx="156">
                  <c:v>7031</c:v>
                </c:pt>
                <c:pt idx="157">
                  <c:v>7354</c:v>
                </c:pt>
                <c:pt idx="158">
                  <c:v>7672</c:v>
                </c:pt>
                <c:pt idx="159">
                  <c:v>7309</c:v>
                </c:pt>
                <c:pt idx="160">
                  <c:v>0</c:v>
                </c:pt>
                <c:pt idx="161">
                  <c:v>0</c:v>
                </c:pt>
                <c:pt idx="162">
                  <c:v>1141</c:v>
                </c:pt>
                <c:pt idx="163">
                  <c:v>2072</c:v>
                </c:pt>
                <c:pt idx="164">
                  <c:v>1812</c:v>
                </c:pt>
                <c:pt idx="165">
                  <c:v>1600</c:v>
                </c:pt>
                <c:pt idx="166">
                  <c:v>2092</c:v>
                </c:pt>
                <c:pt idx="167">
                  <c:v>1884</c:v>
                </c:pt>
                <c:pt idx="168">
                  <c:v>1915</c:v>
                </c:pt>
                <c:pt idx="169">
                  <c:v>2039</c:v>
                </c:pt>
                <c:pt idx="170">
                  <c:v>1782</c:v>
                </c:pt>
                <c:pt idx="171">
                  <c:v>1834</c:v>
                </c:pt>
                <c:pt idx="172">
                  <c:v>1328</c:v>
                </c:pt>
                <c:pt idx="173">
                  <c:v>500</c:v>
                </c:pt>
                <c:pt idx="174">
                  <c:v>1319</c:v>
                </c:pt>
                <c:pt idx="175">
                  <c:v>4727</c:v>
                </c:pt>
                <c:pt idx="176">
                  <c:v>5185</c:v>
                </c:pt>
                <c:pt idx="177">
                  <c:v>4472</c:v>
                </c:pt>
                <c:pt idx="178">
                  <c:v>8867</c:v>
                </c:pt>
                <c:pt idx="179">
                  <c:v>8042</c:v>
                </c:pt>
                <c:pt idx="180">
                  <c:v>16329</c:v>
                </c:pt>
                <c:pt idx="181">
                  <c:v>16820</c:v>
                </c:pt>
                <c:pt idx="182">
                  <c:v>11519</c:v>
                </c:pt>
                <c:pt idx="183">
                  <c:v>6742</c:v>
                </c:pt>
                <c:pt idx="184">
                  <c:v>8740</c:v>
                </c:pt>
                <c:pt idx="185">
                  <c:v>6059</c:v>
                </c:pt>
                <c:pt idx="186">
                  <c:v>5983</c:v>
                </c:pt>
                <c:pt idx="187">
                  <c:v>6600</c:v>
                </c:pt>
                <c:pt idx="188">
                  <c:v>6807</c:v>
                </c:pt>
                <c:pt idx="189">
                  <c:v>6705</c:v>
                </c:pt>
                <c:pt idx="190">
                  <c:v>10736</c:v>
                </c:pt>
                <c:pt idx="191">
                  <c:v>6842</c:v>
                </c:pt>
                <c:pt idx="192">
                  <c:v>7322</c:v>
                </c:pt>
                <c:pt idx="193">
                  <c:v>7143</c:v>
                </c:pt>
                <c:pt idx="194">
                  <c:v>5999</c:v>
                </c:pt>
                <c:pt idx="195">
                  <c:v>5831</c:v>
                </c:pt>
                <c:pt idx="196">
                  <c:v>7150</c:v>
                </c:pt>
                <c:pt idx="197">
                  <c:v>5483</c:v>
                </c:pt>
                <c:pt idx="198">
                  <c:v>6759</c:v>
                </c:pt>
                <c:pt idx="199">
                  <c:v>9256</c:v>
                </c:pt>
                <c:pt idx="200">
                  <c:v>8546</c:v>
                </c:pt>
                <c:pt idx="201">
                  <c:v>8073</c:v>
                </c:pt>
                <c:pt idx="202">
                  <c:v>7986</c:v>
                </c:pt>
                <c:pt idx="203">
                  <c:v>10453</c:v>
                </c:pt>
                <c:pt idx="204">
                  <c:v>6682</c:v>
                </c:pt>
                <c:pt idx="205">
                  <c:v>7065</c:v>
                </c:pt>
                <c:pt idx="206">
                  <c:v>6363</c:v>
                </c:pt>
                <c:pt idx="207">
                  <c:v>12813</c:v>
                </c:pt>
                <c:pt idx="208">
                  <c:v>13863</c:v>
                </c:pt>
                <c:pt idx="209">
                  <c:v>14419</c:v>
                </c:pt>
                <c:pt idx="210">
                  <c:v>13531</c:v>
                </c:pt>
                <c:pt idx="211">
                  <c:v>13998</c:v>
                </c:pt>
                <c:pt idx="212">
                  <c:v>10178</c:v>
                </c:pt>
                <c:pt idx="213">
                  <c:v>12562</c:v>
                </c:pt>
                <c:pt idx="214">
                  <c:v>10805</c:v>
                </c:pt>
                <c:pt idx="215">
                  <c:v>7561</c:v>
                </c:pt>
                <c:pt idx="216">
                  <c:v>9787</c:v>
                </c:pt>
                <c:pt idx="217">
                  <c:v>13548</c:v>
                </c:pt>
                <c:pt idx="218">
                  <c:v>11276</c:v>
                </c:pt>
                <c:pt idx="219">
                  <c:v>10922</c:v>
                </c:pt>
                <c:pt idx="220">
                  <c:v>6685</c:v>
                </c:pt>
                <c:pt idx="221">
                  <c:v>7050</c:v>
                </c:pt>
                <c:pt idx="222">
                  <c:v>6394</c:v>
                </c:pt>
                <c:pt idx="223">
                  <c:v>2336</c:v>
                </c:pt>
                <c:pt idx="224">
                  <c:v>1431</c:v>
                </c:pt>
                <c:pt idx="225">
                  <c:v>2245</c:v>
                </c:pt>
                <c:pt idx="226">
                  <c:v>6813</c:v>
                </c:pt>
                <c:pt idx="227">
                  <c:v>7483</c:v>
                </c:pt>
                <c:pt idx="228">
                  <c:v>5588</c:v>
                </c:pt>
                <c:pt idx="229">
                  <c:v>6588</c:v>
                </c:pt>
                <c:pt idx="230">
                  <c:v>6880</c:v>
                </c:pt>
                <c:pt idx="231">
                  <c:v>8406</c:v>
                </c:pt>
                <c:pt idx="232">
                  <c:v>6039</c:v>
                </c:pt>
                <c:pt idx="233">
                  <c:v>5157</c:v>
                </c:pt>
                <c:pt idx="234">
                  <c:v>4037</c:v>
                </c:pt>
                <c:pt idx="235">
                  <c:v>1993</c:v>
                </c:pt>
                <c:pt idx="236">
                  <c:v>4708</c:v>
                </c:pt>
                <c:pt idx="237">
                  <c:v>5224</c:v>
                </c:pt>
                <c:pt idx="238">
                  <c:v>6676</c:v>
                </c:pt>
                <c:pt idx="239">
                  <c:v>4277</c:v>
                </c:pt>
                <c:pt idx="240">
                  <c:v>3680</c:v>
                </c:pt>
                <c:pt idx="241">
                  <c:v>3885</c:v>
                </c:pt>
                <c:pt idx="242">
                  <c:v>6162</c:v>
                </c:pt>
                <c:pt idx="243">
                  <c:v>6316</c:v>
                </c:pt>
                <c:pt idx="244">
                  <c:v>4990</c:v>
                </c:pt>
                <c:pt idx="245">
                  <c:v>4863</c:v>
                </c:pt>
                <c:pt idx="246">
                  <c:v>6784</c:v>
                </c:pt>
                <c:pt idx="247">
                  <c:v>6983</c:v>
                </c:pt>
                <c:pt idx="248">
                  <c:v>5479</c:v>
                </c:pt>
                <c:pt idx="249">
                  <c:v>5188</c:v>
                </c:pt>
                <c:pt idx="250">
                  <c:v>978</c:v>
                </c:pt>
                <c:pt idx="251">
                  <c:v>509</c:v>
                </c:pt>
                <c:pt idx="252">
                  <c:v>-136</c:v>
                </c:pt>
                <c:pt idx="253">
                  <c:v>160</c:v>
                </c:pt>
                <c:pt idx="254">
                  <c:v>-154</c:v>
                </c:pt>
                <c:pt idx="255">
                  <c:v>1067</c:v>
                </c:pt>
                <c:pt idx="256">
                  <c:v>1366</c:v>
                </c:pt>
                <c:pt idx="257">
                  <c:v>754</c:v>
                </c:pt>
                <c:pt idx="258">
                  <c:v>283</c:v>
                </c:pt>
                <c:pt idx="259">
                  <c:v>-456</c:v>
                </c:pt>
                <c:pt idx="260">
                  <c:v>-283</c:v>
                </c:pt>
                <c:pt idx="261">
                  <c:v>-1131</c:v>
                </c:pt>
                <c:pt idx="262">
                  <c:v>-1313</c:v>
                </c:pt>
                <c:pt idx="263">
                  <c:v>222</c:v>
                </c:pt>
                <c:pt idx="264">
                  <c:v>-416</c:v>
                </c:pt>
                <c:pt idx="265">
                  <c:v>-172</c:v>
                </c:pt>
                <c:pt idx="266">
                  <c:v>-1819</c:v>
                </c:pt>
                <c:pt idx="267">
                  <c:v>-910</c:v>
                </c:pt>
                <c:pt idx="268">
                  <c:v>-1637</c:v>
                </c:pt>
                <c:pt idx="269">
                  <c:v>-2330</c:v>
                </c:pt>
                <c:pt idx="270">
                  <c:v>-1512</c:v>
                </c:pt>
                <c:pt idx="271">
                  <c:v>-2103</c:v>
                </c:pt>
                <c:pt idx="272">
                  <c:v>-2772</c:v>
                </c:pt>
                <c:pt idx="273">
                  <c:v>-3814</c:v>
                </c:pt>
                <c:pt idx="274">
                  <c:v>-3679</c:v>
                </c:pt>
                <c:pt idx="275">
                  <c:v>-4315</c:v>
                </c:pt>
                <c:pt idx="276">
                  <c:v>-3897</c:v>
                </c:pt>
                <c:pt idx="277">
                  <c:v>-2589</c:v>
                </c:pt>
                <c:pt idx="278">
                  <c:v>-3127</c:v>
                </c:pt>
                <c:pt idx="279">
                  <c:v>-2709</c:v>
                </c:pt>
                <c:pt idx="280">
                  <c:v>-5045</c:v>
                </c:pt>
                <c:pt idx="281">
                  <c:v>-6046</c:v>
                </c:pt>
                <c:pt idx="282">
                  <c:v>-7815</c:v>
                </c:pt>
                <c:pt idx="283">
                  <c:v>-8891</c:v>
                </c:pt>
                <c:pt idx="284">
                  <c:v>-8918</c:v>
                </c:pt>
                <c:pt idx="285">
                  <c:v>-8157</c:v>
                </c:pt>
                <c:pt idx="286">
                  <c:v>-9902</c:v>
                </c:pt>
                <c:pt idx="287">
                  <c:v>-9473</c:v>
                </c:pt>
                <c:pt idx="288">
                  <c:v>-6519</c:v>
                </c:pt>
                <c:pt idx="289">
                  <c:v>-2532</c:v>
                </c:pt>
                <c:pt idx="290">
                  <c:v>-329</c:v>
                </c:pt>
                <c:pt idx="291">
                  <c:v>-1352</c:v>
                </c:pt>
                <c:pt idx="292">
                  <c:v>-4053</c:v>
                </c:pt>
                <c:pt idx="293">
                  <c:v>-6011</c:v>
                </c:pt>
                <c:pt idx="294">
                  <c:v>-5441</c:v>
                </c:pt>
                <c:pt idx="295">
                  <c:v>-10306</c:v>
                </c:pt>
                <c:pt idx="296">
                  <c:v>-4666</c:v>
                </c:pt>
                <c:pt idx="297">
                  <c:v>-8184</c:v>
                </c:pt>
                <c:pt idx="298">
                  <c:v>-8490</c:v>
                </c:pt>
                <c:pt idx="299">
                  <c:v>-5149</c:v>
                </c:pt>
                <c:pt idx="300">
                  <c:v>-3358</c:v>
                </c:pt>
                <c:pt idx="301">
                  <c:v>-3977</c:v>
                </c:pt>
                <c:pt idx="302">
                  <c:v>-1561</c:v>
                </c:pt>
                <c:pt idx="303">
                  <c:v>-2672</c:v>
                </c:pt>
                <c:pt idx="304">
                  <c:v>-2953</c:v>
                </c:pt>
                <c:pt idx="305">
                  <c:v>1083</c:v>
                </c:pt>
                <c:pt idx="306">
                  <c:v>2364</c:v>
                </c:pt>
                <c:pt idx="307">
                  <c:v>2665</c:v>
                </c:pt>
                <c:pt idx="308">
                  <c:v>2540</c:v>
                </c:pt>
                <c:pt idx="309">
                  <c:v>806</c:v>
                </c:pt>
                <c:pt idx="310">
                  <c:v>294</c:v>
                </c:pt>
                <c:pt idx="311">
                  <c:v>-2588</c:v>
                </c:pt>
                <c:pt idx="312">
                  <c:v>2771</c:v>
                </c:pt>
                <c:pt idx="313">
                  <c:v>-2309</c:v>
                </c:pt>
                <c:pt idx="314">
                  <c:v>-1696</c:v>
                </c:pt>
                <c:pt idx="315">
                  <c:v>-78</c:v>
                </c:pt>
                <c:pt idx="316">
                  <c:v>-1905</c:v>
                </c:pt>
                <c:pt idx="317">
                  <c:v>759</c:v>
                </c:pt>
                <c:pt idx="318">
                  <c:v>1202</c:v>
                </c:pt>
                <c:pt idx="319">
                  <c:v>1514</c:v>
                </c:pt>
                <c:pt idx="320">
                  <c:v>1353</c:v>
                </c:pt>
                <c:pt idx="321">
                  <c:v>1998</c:v>
                </c:pt>
                <c:pt idx="322">
                  <c:v>1266</c:v>
                </c:pt>
                <c:pt idx="323">
                  <c:v>4204</c:v>
                </c:pt>
                <c:pt idx="324">
                  <c:v>2828</c:v>
                </c:pt>
                <c:pt idx="325">
                  <c:v>2185</c:v>
                </c:pt>
                <c:pt idx="326">
                  <c:v>2963</c:v>
                </c:pt>
                <c:pt idx="327">
                  <c:v>4187</c:v>
                </c:pt>
                <c:pt idx="328">
                  <c:v>3673</c:v>
                </c:pt>
                <c:pt idx="329">
                  <c:v>2355</c:v>
                </c:pt>
                <c:pt idx="330">
                  <c:v>2992</c:v>
                </c:pt>
                <c:pt idx="331">
                  <c:v>5422</c:v>
                </c:pt>
                <c:pt idx="332">
                  <c:v>7951</c:v>
                </c:pt>
                <c:pt idx="333">
                  <c:v>1882</c:v>
                </c:pt>
                <c:pt idx="334">
                  <c:v>3536</c:v>
                </c:pt>
                <c:pt idx="335">
                  <c:v>3750</c:v>
                </c:pt>
                <c:pt idx="336">
                  <c:v>3577</c:v>
                </c:pt>
                <c:pt idx="337">
                  <c:v>5176</c:v>
                </c:pt>
                <c:pt idx="338">
                  <c:v>-2914</c:v>
                </c:pt>
                <c:pt idx="339">
                  <c:v>-922</c:v>
                </c:pt>
                <c:pt idx="340">
                  <c:v>-5314</c:v>
                </c:pt>
                <c:pt idx="341">
                  <c:v>-5596</c:v>
                </c:pt>
                <c:pt idx="342">
                  <c:v>-8244</c:v>
                </c:pt>
                <c:pt idx="343">
                  <c:v>-5543</c:v>
                </c:pt>
                <c:pt idx="344">
                  <c:v>-5950</c:v>
                </c:pt>
                <c:pt idx="345">
                  <c:v>-5759</c:v>
                </c:pt>
                <c:pt idx="346">
                  <c:v>-7778</c:v>
                </c:pt>
                <c:pt idx="347">
                  <c:v>-7811</c:v>
                </c:pt>
                <c:pt idx="348">
                  <c:v>-4670</c:v>
                </c:pt>
                <c:pt idx="349">
                  <c:v>-4364</c:v>
                </c:pt>
                <c:pt idx="350">
                  <c:v>-5020</c:v>
                </c:pt>
                <c:pt idx="351">
                  <c:v>-2333</c:v>
                </c:pt>
                <c:pt idx="352">
                  <c:v>-2771</c:v>
                </c:pt>
                <c:pt idx="353">
                  <c:v>-3797</c:v>
                </c:pt>
                <c:pt idx="354">
                  <c:v>-4077</c:v>
                </c:pt>
                <c:pt idx="355">
                  <c:v>-2927</c:v>
                </c:pt>
                <c:pt idx="356">
                  <c:v>-3743</c:v>
                </c:pt>
                <c:pt idx="357">
                  <c:v>-3160</c:v>
                </c:pt>
                <c:pt idx="358">
                  <c:v>-2119</c:v>
                </c:pt>
                <c:pt idx="359">
                  <c:v>-253</c:v>
                </c:pt>
                <c:pt idx="360">
                  <c:v>-2097</c:v>
                </c:pt>
                <c:pt idx="361">
                  <c:v>-1034</c:v>
                </c:pt>
                <c:pt idx="362">
                  <c:v>-2685</c:v>
                </c:pt>
                <c:pt idx="363">
                  <c:v>-2105</c:v>
                </c:pt>
                <c:pt idx="364">
                  <c:v>-827</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21</c:f>
          <c:strCache>
            <c:ptCount val="1"/>
            <c:pt idx="0">
              <c:v>Dai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3459</c:v>
                </c:pt>
                <c:pt idx="1">
                  <c:v>5969</c:v>
                </c:pt>
                <c:pt idx="2">
                  <c:v>5166</c:v>
                </c:pt>
                <c:pt idx="3">
                  <c:v>3398</c:v>
                </c:pt>
                <c:pt idx="4">
                  <c:v>4835</c:v>
                </c:pt>
                <c:pt idx="5">
                  <c:v>4777</c:v>
                </c:pt>
                <c:pt idx="6">
                  <c:v>5811</c:v>
                </c:pt>
                <c:pt idx="7">
                  <c:v>3551</c:v>
                </c:pt>
                <c:pt idx="8">
                  <c:v>4409</c:v>
                </c:pt>
                <c:pt idx="9">
                  <c:v>4502</c:v>
                </c:pt>
                <c:pt idx="10">
                  <c:v>5009</c:v>
                </c:pt>
                <c:pt idx="11">
                  <c:v>6206</c:v>
                </c:pt>
                <c:pt idx="12">
                  <c:v>5604</c:v>
                </c:pt>
                <c:pt idx="13">
                  <c:v>5877</c:v>
                </c:pt>
                <c:pt idx="14">
                  <c:v>6187</c:v>
                </c:pt>
                <c:pt idx="15">
                  <c:v>6879</c:v>
                </c:pt>
                <c:pt idx="16">
                  <c:v>6427</c:v>
                </c:pt>
                <c:pt idx="17">
                  <c:v>5029</c:v>
                </c:pt>
                <c:pt idx="18">
                  <c:v>6064</c:v>
                </c:pt>
                <c:pt idx="19">
                  <c:v>6545</c:v>
                </c:pt>
                <c:pt idx="20">
                  <c:v>6528</c:v>
                </c:pt>
                <c:pt idx="21">
                  <c:v>4754</c:v>
                </c:pt>
                <c:pt idx="22">
                  <c:v>6389</c:v>
                </c:pt>
                <c:pt idx="23">
                  <c:v>4384</c:v>
                </c:pt>
                <c:pt idx="24">
                  <c:v>2014</c:v>
                </c:pt>
                <c:pt idx="25">
                  <c:v>3862</c:v>
                </c:pt>
                <c:pt idx="26">
                  <c:v>6228</c:v>
                </c:pt>
                <c:pt idx="27">
                  <c:v>4010</c:v>
                </c:pt>
                <c:pt idx="28">
                  <c:v>6280</c:v>
                </c:pt>
                <c:pt idx="29">
                  <c:v>5854</c:v>
                </c:pt>
                <c:pt idx="30">
                  <c:v>4925</c:v>
                </c:pt>
                <c:pt idx="31">
                  <c:v>4344</c:v>
                </c:pt>
                <c:pt idx="32">
                  <c:v>6288</c:v>
                </c:pt>
                <c:pt idx="33">
                  <c:v>5544</c:v>
                </c:pt>
                <c:pt idx="34">
                  <c:v>5062</c:v>
                </c:pt>
                <c:pt idx="35">
                  <c:v>3319</c:v>
                </c:pt>
                <c:pt idx="36">
                  <c:v>630</c:v>
                </c:pt>
                <c:pt idx="37">
                  <c:v>337</c:v>
                </c:pt>
                <c:pt idx="38">
                  <c:v>1982</c:v>
                </c:pt>
                <c:pt idx="39">
                  <c:v>3789</c:v>
                </c:pt>
                <c:pt idx="40">
                  <c:v>4172</c:v>
                </c:pt>
                <c:pt idx="41">
                  <c:v>5289</c:v>
                </c:pt>
                <c:pt idx="42">
                  <c:v>4770</c:v>
                </c:pt>
                <c:pt idx="43">
                  <c:v>5417</c:v>
                </c:pt>
                <c:pt idx="44">
                  <c:v>4946</c:v>
                </c:pt>
                <c:pt idx="45">
                  <c:v>4948</c:v>
                </c:pt>
                <c:pt idx="46">
                  <c:v>2879</c:v>
                </c:pt>
                <c:pt idx="47">
                  <c:v>4203</c:v>
                </c:pt>
                <c:pt idx="48">
                  <c:v>5670</c:v>
                </c:pt>
                <c:pt idx="49">
                  <c:v>5477</c:v>
                </c:pt>
                <c:pt idx="50">
                  <c:v>5178</c:v>
                </c:pt>
                <c:pt idx="51">
                  <c:v>5293</c:v>
                </c:pt>
                <c:pt idx="52">
                  <c:v>4662</c:v>
                </c:pt>
                <c:pt idx="53">
                  <c:v>4951</c:v>
                </c:pt>
                <c:pt idx="54">
                  <c:v>5015</c:v>
                </c:pt>
                <c:pt idx="55">
                  <c:v>5629</c:v>
                </c:pt>
                <c:pt idx="56">
                  <c:v>5102</c:v>
                </c:pt>
                <c:pt idx="57">
                  <c:v>3222</c:v>
                </c:pt>
                <c:pt idx="58">
                  <c:v>3499</c:v>
                </c:pt>
                <c:pt idx="59">
                  <c:v>4830</c:v>
                </c:pt>
                <c:pt idx="60">
                  <c:v>5425</c:v>
                </c:pt>
                <c:pt idx="61">
                  <c:v>5930</c:v>
                </c:pt>
                <c:pt idx="62">
                  <c:v>5283</c:v>
                </c:pt>
                <c:pt idx="63">
                  <c:v>4450</c:v>
                </c:pt>
                <c:pt idx="64">
                  <c:v>2866</c:v>
                </c:pt>
                <c:pt idx="65">
                  <c:v>2858</c:v>
                </c:pt>
                <c:pt idx="66">
                  <c:v>3969</c:v>
                </c:pt>
                <c:pt idx="67">
                  <c:v>3040</c:v>
                </c:pt>
                <c:pt idx="68">
                  <c:v>3977</c:v>
                </c:pt>
                <c:pt idx="69">
                  <c:v>3386</c:v>
                </c:pt>
                <c:pt idx="70">
                  <c:v>5130</c:v>
                </c:pt>
                <c:pt idx="71">
                  <c:v>4783</c:v>
                </c:pt>
                <c:pt idx="72">
                  <c:v>4378</c:v>
                </c:pt>
                <c:pt idx="73">
                  <c:v>4943</c:v>
                </c:pt>
                <c:pt idx="74">
                  <c:v>4865</c:v>
                </c:pt>
                <c:pt idx="75">
                  <c:v>2607</c:v>
                </c:pt>
                <c:pt idx="76">
                  <c:v>2722</c:v>
                </c:pt>
                <c:pt idx="77">
                  <c:v>3180</c:v>
                </c:pt>
                <c:pt idx="78">
                  <c:v>3632</c:v>
                </c:pt>
                <c:pt idx="79">
                  <c:v>2631</c:v>
                </c:pt>
                <c:pt idx="80">
                  <c:v>1452</c:v>
                </c:pt>
                <c:pt idx="81">
                  <c:v>3449</c:v>
                </c:pt>
                <c:pt idx="82">
                  <c:v>4464</c:v>
                </c:pt>
                <c:pt idx="83">
                  <c:v>5091</c:v>
                </c:pt>
                <c:pt idx="84">
                  <c:v>4262</c:v>
                </c:pt>
                <c:pt idx="85">
                  <c:v>5517</c:v>
                </c:pt>
                <c:pt idx="86">
                  <c:v>5241</c:v>
                </c:pt>
                <c:pt idx="87">
                  <c:v>4273</c:v>
                </c:pt>
                <c:pt idx="88">
                  <c:v>5220</c:v>
                </c:pt>
                <c:pt idx="89">
                  <c:v>4945</c:v>
                </c:pt>
                <c:pt idx="90">
                  <c:v>4683</c:v>
                </c:pt>
                <c:pt idx="91">
                  <c:v>5126</c:v>
                </c:pt>
                <c:pt idx="92">
                  <c:v>4658</c:v>
                </c:pt>
                <c:pt idx="93">
                  <c:v>3685</c:v>
                </c:pt>
                <c:pt idx="94">
                  <c:v>4887</c:v>
                </c:pt>
                <c:pt idx="95">
                  <c:v>2480</c:v>
                </c:pt>
                <c:pt idx="96">
                  <c:v>4918</c:v>
                </c:pt>
                <c:pt idx="97">
                  <c:v>4860</c:v>
                </c:pt>
                <c:pt idx="98">
                  <c:v>4080</c:v>
                </c:pt>
                <c:pt idx="99">
                  <c:v>5140</c:v>
                </c:pt>
                <c:pt idx="100">
                  <c:v>4831</c:v>
                </c:pt>
                <c:pt idx="101">
                  <c:v>5783</c:v>
                </c:pt>
                <c:pt idx="102">
                  <c:v>4584</c:v>
                </c:pt>
                <c:pt idx="103">
                  <c:v>5518</c:v>
                </c:pt>
                <c:pt idx="104">
                  <c:v>5666</c:v>
                </c:pt>
                <c:pt idx="105">
                  <c:v>5486</c:v>
                </c:pt>
                <c:pt idx="106">
                  <c:v>5180</c:v>
                </c:pt>
                <c:pt idx="107">
                  <c:v>5176</c:v>
                </c:pt>
                <c:pt idx="108">
                  <c:v>4910</c:v>
                </c:pt>
                <c:pt idx="109">
                  <c:v>4584</c:v>
                </c:pt>
                <c:pt idx="110">
                  <c:v>4217</c:v>
                </c:pt>
                <c:pt idx="111">
                  <c:v>3769</c:v>
                </c:pt>
                <c:pt idx="112">
                  <c:v>2182</c:v>
                </c:pt>
                <c:pt idx="113">
                  <c:v>1307</c:v>
                </c:pt>
                <c:pt idx="114">
                  <c:v>608</c:v>
                </c:pt>
                <c:pt idx="115">
                  <c:v>1171</c:v>
                </c:pt>
                <c:pt idx="116">
                  <c:v>2373</c:v>
                </c:pt>
                <c:pt idx="117">
                  <c:v>3711</c:v>
                </c:pt>
                <c:pt idx="118">
                  <c:v>5175</c:v>
                </c:pt>
                <c:pt idx="119">
                  <c:v>4905</c:v>
                </c:pt>
                <c:pt idx="120">
                  <c:v>4868</c:v>
                </c:pt>
                <c:pt idx="121">
                  <c:v>2293</c:v>
                </c:pt>
                <c:pt idx="122">
                  <c:v>5170</c:v>
                </c:pt>
                <c:pt idx="123">
                  <c:v>1445</c:v>
                </c:pt>
                <c:pt idx="124">
                  <c:v>4224</c:v>
                </c:pt>
                <c:pt idx="125">
                  <c:v>1535</c:v>
                </c:pt>
                <c:pt idx="126">
                  <c:v>3383</c:v>
                </c:pt>
                <c:pt idx="127">
                  <c:v>1462</c:v>
                </c:pt>
                <c:pt idx="128">
                  <c:v>5294</c:v>
                </c:pt>
                <c:pt idx="129">
                  <c:v>4928</c:v>
                </c:pt>
                <c:pt idx="130">
                  <c:v>3968</c:v>
                </c:pt>
                <c:pt idx="131">
                  <c:v>3191</c:v>
                </c:pt>
                <c:pt idx="132">
                  <c:v>3494</c:v>
                </c:pt>
                <c:pt idx="133">
                  <c:v>3953</c:v>
                </c:pt>
                <c:pt idx="134">
                  <c:v>3475</c:v>
                </c:pt>
                <c:pt idx="135">
                  <c:v>5458</c:v>
                </c:pt>
                <c:pt idx="136">
                  <c:v>5399</c:v>
                </c:pt>
                <c:pt idx="137">
                  <c:v>2947</c:v>
                </c:pt>
                <c:pt idx="138">
                  <c:v>4551</c:v>
                </c:pt>
                <c:pt idx="139">
                  <c:v>3581</c:v>
                </c:pt>
                <c:pt idx="140">
                  <c:v>4722</c:v>
                </c:pt>
                <c:pt idx="141">
                  <c:v>3469</c:v>
                </c:pt>
                <c:pt idx="142">
                  <c:v>3055</c:v>
                </c:pt>
                <c:pt idx="143">
                  <c:v>1972</c:v>
                </c:pt>
                <c:pt idx="144">
                  <c:v>1815</c:v>
                </c:pt>
                <c:pt idx="145">
                  <c:v>408</c:v>
                </c:pt>
                <c:pt idx="146">
                  <c:v>2323</c:v>
                </c:pt>
                <c:pt idx="147">
                  <c:v>5964</c:v>
                </c:pt>
                <c:pt idx="148">
                  <c:v>6046</c:v>
                </c:pt>
                <c:pt idx="149">
                  <c:v>3873</c:v>
                </c:pt>
                <c:pt idx="150">
                  <c:v>5161</c:v>
                </c:pt>
                <c:pt idx="151">
                  <c:v>2289</c:v>
                </c:pt>
                <c:pt idx="152">
                  <c:v>4328</c:v>
                </c:pt>
                <c:pt idx="153">
                  <c:v>1861</c:v>
                </c:pt>
                <c:pt idx="154">
                  <c:v>938</c:v>
                </c:pt>
                <c:pt idx="155">
                  <c:v>2840</c:v>
                </c:pt>
                <c:pt idx="156">
                  <c:v>2027</c:v>
                </c:pt>
                <c:pt idx="157">
                  <c:v>1920</c:v>
                </c:pt>
                <c:pt idx="158">
                  <c:v>4731</c:v>
                </c:pt>
                <c:pt idx="159">
                  <c:v>3898</c:v>
                </c:pt>
                <c:pt idx="160">
                  <c:v>3898</c:v>
                </c:pt>
                <c:pt idx="161">
                  <c:v>0</c:v>
                </c:pt>
                <c:pt idx="162">
                  <c:v>4969</c:v>
                </c:pt>
                <c:pt idx="163">
                  <c:v>3841</c:v>
                </c:pt>
                <c:pt idx="164">
                  <c:v>2461</c:v>
                </c:pt>
                <c:pt idx="165">
                  <c:v>4555</c:v>
                </c:pt>
                <c:pt idx="166">
                  <c:v>3127</c:v>
                </c:pt>
                <c:pt idx="167">
                  <c:v>2897</c:v>
                </c:pt>
                <c:pt idx="168">
                  <c:v>1107</c:v>
                </c:pt>
                <c:pt idx="169">
                  <c:v>1136</c:v>
                </c:pt>
                <c:pt idx="170">
                  <c:v>4820</c:v>
                </c:pt>
                <c:pt idx="171">
                  <c:v>1495</c:v>
                </c:pt>
                <c:pt idx="172">
                  <c:v>1998</c:v>
                </c:pt>
                <c:pt idx="173">
                  <c:v>3213</c:v>
                </c:pt>
                <c:pt idx="174">
                  <c:v>664</c:v>
                </c:pt>
                <c:pt idx="175">
                  <c:v>1583</c:v>
                </c:pt>
                <c:pt idx="176">
                  <c:v>1684</c:v>
                </c:pt>
                <c:pt idx="177">
                  <c:v>5559</c:v>
                </c:pt>
                <c:pt idx="178">
                  <c:v>1636</c:v>
                </c:pt>
                <c:pt idx="179">
                  <c:v>3474</c:v>
                </c:pt>
                <c:pt idx="180">
                  <c:v>6363</c:v>
                </c:pt>
                <c:pt idx="181">
                  <c:v>6416</c:v>
                </c:pt>
                <c:pt idx="182">
                  <c:v>2168</c:v>
                </c:pt>
                <c:pt idx="183">
                  <c:v>3470</c:v>
                </c:pt>
                <c:pt idx="184">
                  <c:v>3405</c:v>
                </c:pt>
                <c:pt idx="185">
                  <c:v>4897</c:v>
                </c:pt>
                <c:pt idx="186">
                  <c:v>3451</c:v>
                </c:pt>
                <c:pt idx="187">
                  <c:v>5444</c:v>
                </c:pt>
                <c:pt idx="188">
                  <c:v>4480</c:v>
                </c:pt>
                <c:pt idx="189">
                  <c:v>5927</c:v>
                </c:pt>
                <c:pt idx="190">
                  <c:v>6846</c:v>
                </c:pt>
                <c:pt idx="191">
                  <c:v>6753</c:v>
                </c:pt>
                <c:pt idx="192">
                  <c:v>6848</c:v>
                </c:pt>
                <c:pt idx="193">
                  <c:v>7003</c:v>
                </c:pt>
                <c:pt idx="194">
                  <c:v>6831</c:v>
                </c:pt>
                <c:pt idx="195">
                  <c:v>3418</c:v>
                </c:pt>
                <c:pt idx="196">
                  <c:v>3387</c:v>
                </c:pt>
                <c:pt idx="197">
                  <c:v>7651</c:v>
                </c:pt>
                <c:pt idx="198">
                  <c:v>7413</c:v>
                </c:pt>
                <c:pt idx="199">
                  <c:v>5976</c:v>
                </c:pt>
                <c:pt idx="200">
                  <c:v>6420</c:v>
                </c:pt>
                <c:pt idx="201">
                  <c:v>7026</c:v>
                </c:pt>
                <c:pt idx="202">
                  <c:v>6161</c:v>
                </c:pt>
                <c:pt idx="203">
                  <c:v>4483</c:v>
                </c:pt>
                <c:pt idx="204">
                  <c:v>5373</c:v>
                </c:pt>
                <c:pt idx="205">
                  <c:v>7636</c:v>
                </c:pt>
                <c:pt idx="206">
                  <c:v>4444</c:v>
                </c:pt>
                <c:pt idx="207">
                  <c:v>4146</c:v>
                </c:pt>
                <c:pt idx="208">
                  <c:v>1804</c:v>
                </c:pt>
                <c:pt idx="209">
                  <c:v>460</c:v>
                </c:pt>
                <c:pt idx="210">
                  <c:v>6959</c:v>
                </c:pt>
                <c:pt idx="211">
                  <c:v>8542</c:v>
                </c:pt>
                <c:pt idx="212">
                  <c:v>8251</c:v>
                </c:pt>
                <c:pt idx="213">
                  <c:v>7870</c:v>
                </c:pt>
                <c:pt idx="214">
                  <c:v>6325</c:v>
                </c:pt>
                <c:pt idx="215">
                  <c:v>8298</c:v>
                </c:pt>
                <c:pt idx="216">
                  <c:v>8021</c:v>
                </c:pt>
                <c:pt idx="217">
                  <c:v>8139</c:v>
                </c:pt>
                <c:pt idx="218">
                  <c:v>8129</c:v>
                </c:pt>
                <c:pt idx="219">
                  <c:v>7635</c:v>
                </c:pt>
                <c:pt idx="220">
                  <c:v>4785</c:v>
                </c:pt>
                <c:pt idx="221">
                  <c:v>4349</c:v>
                </c:pt>
                <c:pt idx="222">
                  <c:v>3298</c:v>
                </c:pt>
                <c:pt idx="223">
                  <c:v>4984</c:v>
                </c:pt>
                <c:pt idx="224">
                  <c:v>5056</c:v>
                </c:pt>
                <c:pt idx="225">
                  <c:v>4146</c:v>
                </c:pt>
                <c:pt idx="226">
                  <c:v>4016</c:v>
                </c:pt>
                <c:pt idx="227">
                  <c:v>6143</c:v>
                </c:pt>
                <c:pt idx="228">
                  <c:v>5685</c:v>
                </c:pt>
                <c:pt idx="229">
                  <c:v>5918</c:v>
                </c:pt>
                <c:pt idx="230">
                  <c:v>8012</c:v>
                </c:pt>
                <c:pt idx="231">
                  <c:v>9077</c:v>
                </c:pt>
                <c:pt idx="232">
                  <c:v>8073</c:v>
                </c:pt>
                <c:pt idx="233">
                  <c:v>7220</c:v>
                </c:pt>
                <c:pt idx="234">
                  <c:v>8214</c:v>
                </c:pt>
                <c:pt idx="235">
                  <c:v>8641</c:v>
                </c:pt>
                <c:pt idx="236">
                  <c:v>5749</c:v>
                </c:pt>
                <c:pt idx="237">
                  <c:v>6318</c:v>
                </c:pt>
                <c:pt idx="238">
                  <c:v>4717</c:v>
                </c:pt>
                <c:pt idx="239">
                  <c:v>10003</c:v>
                </c:pt>
                <c:pt idx="240">
                  <c:v>9233</c:v>
                </c:pt>
                <c:pt idx="241">
                  <c:v>8306</c:v>
                </c:pt>
                <c:pt idx="242">
                  <c:v>2126</c:v>
                </c:pt>
                <c:pt idx="243">
                  <c:v>7934</c:v>
                </c:pt>
                <c:pt idx="244">
                  <c:v>7723</c:v>
                </c:pt>
                <c:pt idx="245">
                  <c:v>7352</c:v>
                </c:pt>
                <c:pt idx="246">
                  <c:v>7683</c:v>
                </c:pt>
                <c:pt idx="247">
                  <c:v>4292</c:v>
                </c:pt>
                <c:pt idx="248">
                  <c:v>7200</c:v>
                </c:pt>
                <c:pt idx="249">
                  <c:v>10332</c:v>
                </c:pt>
                <c:pt idx="250">
                  <c:v>9133</c:v>
                </c:pt>
                <c:pt idx="251">
                  <c:v>7883</c:v>
                </c:pt>
                <c:pt idx="252">
                  <c:v>8046</c:v>
                </c:pt>
                <c:pt idx="253">
                  <c:v>7752</c:v>
                </c:pt>
                <c:pt idx="254">
                  <c:v>2472</c:v>
                </c:pt>
                <c:pt idx="255">
                  <c:v>9538</c:v>
                </c:pt>
                <c:pt idx="256">
                  <c:v>10188</c:v>
                </c:pt>
                <c:pt idx="257">
                  <c:v>10672</c:v>
                </c:pt>
                <c:pt idx="258">
                  <c:v>9007</c:v>
                </c:pt>
                <c:pt idx="259">
                  <c:v>9415</c:v>
                </c:pt>
                <c:pt idx="260">
                  <c:v>7944</c:v>
                </c:pt>
                <c:pt idx="261">
                  <c:v>7001</c:v>
                </c:pt>
                <c:pt idx="262">
                  <c:v>3200</c:v>
                </c:pt>
                <c:pt idx="263">
                  <c:v>10280</c:v>
                </c:pt>
                <c:pt idx="264">
                  <c:v>10537</c:v>
                </c:pt>
                <c:pt idx="265">
                  <c:v>10305</c:v>
                </c:pt>
                <c:pt idx="266">
                  <c:v>10215</c:v>
                </c:pt>
                <c:pt idx="267">
                  <c:v>10757</c:v>
                </c:pt>
                <c:pt idx="268">
                  <c:v>10444</c:v>
                </c:pt>
                <c:pt idx="269">
                  <c:v>8635</c:v>
                </c:pt>
                <c:pt idx="270">
                  <c:v>9457</c:v>
                </c:pt>
                <c:pt idx="271">
                  <c:v>9931</c:v>
                </c:pt>
                <c:pt idx="272">
                  <c:v>7104</c:v>
                </c:pt>
                <c:pt idx="273">
                  <c:v>8713</c:v>
                </c:pt>
                <c:pt idx="274">
                  <c:v>9758</c:v>
                </c:pt>
                <c:pt idx="275">
                  <c:v>10401</c:v>
                </c:pt>
                <c:pt idx="276">
                  <c:v>10045</c:v>
                </c:pt>
                <c:pt idx="277">
                  <c:v>9722</c:v>
                </c:pt>
                <c:pt idx="278">
                  <c:v>7904</c:v>
                </c:pt>
                <c:pt idx="279">
                  <c:v>8615</c:v>
                </c:pt>
                <c:pt idx="280">
                  <c:v>9769</c:v>
                </c:pt>
                <c:pt idx="281">
                  <c:v>7986</c:v>
                </c:pt>
                <c:pt idx="282">
                  <c:v>9604</c:v>
                </c:pt>
                <c:pt idx="283">
                  <c:v>9841</c:v>
                </c:pt>
                <c:pt idx="284">
                  <c:v>10600</c:v>
                </c:pt>
                <c:pt idx="285">
                  <c:v>9454</c:v>
                </c:pt>
                <c:pt idx="286">
                  <c:v>8860</c:v>
                </c:pt>
                <c:pt idx="287">
                  <c:v>8953</c:v>
                </c:pt>
                <c:pt idx="288">
                  <c:v>8913</c:v>
                </c:pt>
                <c:pt idx="289">
                  <c:v>9819</c:v>
                </c:pt>
                <c:pt idx="290">
                  <c:v>10515</c:v>
                </c:pt>
                <c:pt idx="291">
                  <c:v>8485</c:v>
                </c:pt>
                <c:pt idx="292">
                  <c:v>9889</c:v>
                </c:pt>
                <c:pt idx="293">
                  <c:v>8621</c:v>
                </c:pt>
                <c:pt idx="294">
                  <c:v>6507</c:v>
                </c:pt>
                <c:pt idx="295">
                  <c:v>6445</c:v>
                </c:pt>
                <c:pt idx="296">
                  <c:v>2840</c:v>
                </c:pt>
                <c:pt idx="297">
                  <c:v>8606</c:v>
                </c:pt>
                <c:pt idx="298">
                  <c:v>6145</c:v>
                </c:pt>
                <c:pt idx="299">
                  <c:v>9069</c:v>
                </c:pt>
                <c:pt idx="300">
                  <c:v>6321</c:v>
                </c:pt>
                <c:pt idx="301">
                  <c:v>9897</c:v>
                </c:pt>
                <c:pt idx="302">
                  <c:v>10064</c:v>
                </c:pt>
                <c:pt idx="303">
                  <c:v>8989</c:v>
                </c:pt>
                <c:pt idx="304">
                  <c:v>10661</c:v>
                </c:pt>
                <c:pt idx="305">
                  <c:v>9562</c:v>
                </c:pt>
                <c:pt idx="306">
                  <c:v>10324</c:v>
                </c:pt>
                <c:pt idx="307">
                  <c:v>10755</c:v>
                </c:pt>
                <c:pt idx="308">
                  <c:v>10686</c:v>
                </c:pt>
                <c:pt idx="309">
                  <c:v>8947</c:v>
                </c:pt>
                <c:pt idx="310">
                  <c:v>10403</c:v>
                </c:pt>
                <c:pt idx="311">
                  <c:v>8463</c:v>
                </c:pt>
                <c:pt idx="312">
                  <c:v>9902</c:v>
                </c:pt>
                <c:pt idx="313">
                  <c:v>9902</c:v>
                </c:pt>
                <c:pt idx="314">
                  <c:v>9274</c:v>
                </c:pt>
                <c:pt idx="315">
                  <c:v>7667</c:v>
                </c:pt>
                <c:pt idx="316">
                  <c:v>10400</c:v>
                </c:pt>
                <c:pt idx="317">
                  <c:v>9514</c:v>
                </c:pt>
                <c:pt idx="318">
                  <c:v>9350</c:v>
                </c:pt>
                <c:pt idx="319">
                  <c:v>9924</c:v>
                </c:pt>
                <c:pt idx="320">
                  <c:v>9667</c:v>
                </c:pt>
                <c:pt idx="321">
                  <c:v>9605</c:v>
                </c:pt>
                <c:pt idx="322">
                  <c:v>8914</c:v>
                </c:pt>
                <c:pt idx="323">
                  <c:v>3843</c:v>
                </c:pt>
                <c:pt idx="324">
                  <c:v>7843</c:v>
                </c:pt>
                <c:pt idx="325">
                  <c:v>7344</c:v>
                </c:pt>
                <c:pt idx="326">
                  <c:v>7362</c:v>
                </c:pt>
                <c:pt idx="327">
                  <c:v>7831</c:v>
                </c:pt>
                <c:pt idx="328">
                  <c:v>8803</c:v>
                </c:pt>
                <c:pt idx="329">
                  <c:v>9262</c:v>
                </c:pt>
                <c:pt idx="330">
                  <c:v>8167</c:v>
                </c:pt>
                <c:pt idx="331">
                  <c:v>5769</c:v>
                </c:pt>
                <c:pt idx="332">
                  <c:v>8832</c:v>
                </c:pt>
                <c:pt idx="333">
                  <c:v>7382</c:v>
                </c:pt>
                <c:pt idx="334">
                  <c:v>7041</c:v>
                </c:pt>
                <c:pt idx="335">
                  <c:v>7158</c:v>
                </c:pt>
                <c:pt idx="336">
                  <c:v>8566</c:v>
                </c:pt>
                <c:pt idx="337">
                  <c:v>7662</c:v>
                </c:pt>
                <c:pt idx="338">
                  <c:v>9121</c:v>
                </c:pt>
                <c:pt idx="339">
                  <c:v>8008</c:v>
                </c:pt>
                <c:pt idx="340">
                  <c:v>5615</c:v>
                </c:pt>
                <c:pt idx="341">
                  <c:v>5052</c:v>
                </c:pt>
                <c:pt idx="342">
                  <c:v>6255</c:v>
                </c:pt>
                <c:pt idx="343">
                  <c:v>8776</c:v>
                </c:pt>
                <c:pt idx="344">
                  <c:v>8350</c:v>
                </c:pt>
                <c:pt idx="345">
                  <c:v>8706</c:v>
                </c:pt>
                <c:pt idx="346">
                  <c:v>8734</c:v>
                </c:pt>
                <c:pt idx="347">
                  <c:v>6874</c:v>
                </c:pt>
                <c:pt idx="348">
                  <c:v>8066</c:v>
                </c:pt>
                <c:pt idx="349">
                  <c:v>8936</c:v>
                </c:pt>
                <c:pt idx="350">
                  <c:v>6424</c:v>
                </c:pt>
                <c:pt idx="351">
                  <c:v>4960</c:v>
                </c:pt>
                <c:pt idx="352">
                  <c:v>6841</c:v>
                </c:pt>
                <c:pt idx="353">
                  <c:v>3018</c:v>
                </c:pt>
                <c:pt idx="354">
                  <c:v>6864</c:v>
                </c:pt>
                <c:pt idx="355">
                  <c:v>6618</c:v>
                </c:pt>
                <c:pt idx="356">
                  <c:v>6913</c:v>
                </c:pt>
                <c:pt idx="357">
                  <c:v>7193</c:v>
                </c:pt>
                <c:pt idx="358">
                  <c:v>6585</c:v>
                </c:pt>
                <c:pt idx="359">
                  <c:v>6888</c:v>
                </c:pt>
                <c:pt idx="360">
                  <c:v>8444</c:v>
                </c:pt>
                <c:pt idx="361">
                  <c:v>9069</c:v>
                </c:pt>
                <c:pt idx="362">
                  <c:v>7545</c:v>
                </c:pt>
                <c:pt idx="363">
                  <c:v>7845</c:v>
                </c:pt>
                <c:pt idx="364">
                  <c:v>7667</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17925</c:v>
                </c:pt>
                <c:pt idx="1">
                  <c:v>18470</c:v>
                </c:pt>
                <c:pt idx="2">
                  <c:v>17466</c:v>
                </c:pt>
                <c:pt idx="3">
                  <c:v>18272</c:v>
                </c:pt>
                <c:pt idx="4">
                  <c:v>18326</c:v>
                </c:pt>
                <c:pt idx="5">
                  <c:v>14778</c:v>
                </c:pt>
                <c:pt idx="6">
                  <c:v>17426</c:v>
                </c:pt>
                <c:pt idx="7">
                  <c:v>18836</c:v>
                </c:pt>
                <c:pt idx="8">
                  <c:v>18232</c:v>
                </c:pt>
                <c:pt idx="9">
                  <c:v>18698</c:v>
                </c:pt>
                <c:pt idx="10">
                  <c:v>19096</c:v>
                </c:pt>
                <c:pt idx="11">
                  <c:v>19656</c:v>
                </c:pt>
                <c:pt idx="12">
                  <c:v>19685</c:v>
                </c:pt>
                <c:pt idx="13">
                  <c:v>19521</c:v>
                </c:pt>
                <c:pt idx="14">
                  <c:v>19478</c:v>
                </c:pt>
                <c:pt idx="15">
                  <c:v>19188</c:v>
                </c:pt>
                <c:pt idx="16">
                  <c:v>18212</c:v>
                </c:pt>
                <c:pt idx="17">
                  <c:v>18833</c:v>
                </c:pt>
                <c:pt idx="18">
                  <c:v>15225</c:v>
                </c:pt>
                <c:pt idx="19">
                  <c:v>14082</c:v>
                </c:pt>
                <c:pt idx="20">
                  <c:v>14348</c:v>
                </c:pt>
                <c:pt idx="21">
                  <c:v>14625</c:v>
                </c:pt>
                <c:pt idx="22">
                  <c:v>15097</c:v>
                </c:pt>
                <c:pt idx="23">
                  <c:v>12733</c:v>
                </c:pt>
                <c:pt idx="24">
                  <c:v>11354</c:v>
                </c:pt>
                <c:pt idx="25">
                  <c:v>11360</c:v>
                </c:pt>
                <c:pt idx="26">
                  <c:v>11278</c:v>
                </c:pt>
                <c:pt idx="27">
                  <c:v>11123</c:v>
                </c:pt>
                <c:pt idx="28">
                  <c:v>11062</c:v>
                </c:pt>
                <c:pt idx="29">
                  <c:v>10884</c:v>
                </c:pt>
                <c:pt idx="30">
                  <c:v>10941</c:v>
                </c:pt>
                <c:pt idx="31">
                  <c:v>11204</c:v>
                </c:pt>
                <c:pt idx="32">
                  <c:v>11196</c:v>
                </c:pt>
                <c:pt idx="33">
                  <c:v>11292</c:v>
                </c:pt>
                <c:pt idx="34">
                  <c:v>11350</c:v>
                </c:pt>
                <c:pt idx="35">
                  <c:v>11215</c:v>
                </c:pt>
                <c:pt idx="36">
                  <c:v>10812</c:v>
                </c:pt>
                <c:pt idx="37">
                  <c:v>10551</c:v>
                </c:pt>
                <c:pt idx="38">
                  <c:v>11027</c:v>
                </c:pt>
                <c:pt idx="39">
                  <c:v>11108</c:v>
                </c:pt>
                <c:pt idx="40">
                  <c:v>11184</c:v>
                </c:pt>
                <c:pt idx="41">
                  <c:v>11377</c:v>
                </c:pt>
                <c:pt idx="42">
                  <c:v>11311</c:v>
                </c:pt>
                <c:pt idx="43">
                  <c:v>11415</c:v>
                </c:pt>
                <c:pt idx="44">
                  <c:v>11935</c:v>
                </c:pt>
                <c:pt idx="45">
                  <c:v>11652</c:v>
                </c:pt>
                <c:pt idx="46">
                  <c:v>11422</c:v>
                </c:pt>
                <c:pt idx="47">
                  <c:v>11479</c:v>
                </c:pt>
                <c:pt idx="48">
                  <c:v>11762</c:v>
                </c:pt>
                <c:pt idx="49">
                  <c:v>11615</c:v>
                </c:pt>
                <c:pt idx="50">
                  <c:v>11530</c:v>
                </c:pt>
                <c:pt idx="51">
                  <c:v>11319</c:v>
                </c:pt>
                <c:pt idx="52">
                  <c:v>11580</c:v>
                </c:pt>
                <c:pt idx="53">
                  <c:v>11541</c:v>
                </c:pt>
                <c:pt idx="54">
                  <c:v>11639</c:v>
                </c:pt>
                <c:pt idx="55">
                  <c:v>11707</c:v>
                </c:pt>
                <c:pt idx="56">
                  <c:v>11718</c:v>
                </c:pt>
                <c:pt idx="57">
                  <c:v>11757</c:v>
                </c:pt>
                <c:pt idx="58">
                  <c:v>11411</c:v>
                </c:pt>
                <c:pt idx="59">
                  <c:v>11707</c:v>
                </c:pt>
                <c:pt idx="60">
                  <c:v>11563</c:v>
                </c:pt>
                <c:pt idx="61">
                  <c:v>11579</c:v>
                </c:pt>
                <c:pt idx="62">
                  <c:v>11770</c:v>
                </c:pt>
                <c:pt idx="63">
                  <c:v>11696</c:v>
                </c:pt>
                <c:pt idx="64">
                  <c:v>11746</c:v>
                </c:pt>
                <c:pt idx="65">
                  <c:v>11634</c:v>
                </c:pt>
                <c:pt idx="66">
                  <c:v>11168</c:v>
                </c:pt>
                <c:pt idx="67">
                  <c:v>11433</c:v>
                </c:pt>
                <c:pt idx="68">
                  <c:v>11577</c:v>
                </c:pt>
                <c:pt idx="69">
                  <c:v>11582</c:v>
                </c:pt>
                <c:pt idx="70">
                  <c:v>11348</c:v>
                </c:pt>
                <c:pt idx="71">
                  <c:v>11152</c:v>
                </c:pt>
                <c:pt idx="72">
                  <c:v>10727</c:v>
                </c:pt>
                <c:pt idx="73">
                  <c:v>10872</c:v>
                </c:pt>
                <c:pt idx="74">
                  <c:v>10888</c:v>
                </c:pt>
                <c:pt idx="75">
                  <c:v>10633</c:v>
                </c:pt>
                <c:pt idx="76">
                  <c:v>8391</c:v>
                </c:pt>
                <c:pt idx="77">
                  <c:v>8386</c:v>
                </c:pt>
                <c:pt idx="78">
                  <c:v>8573</c:v>
                </c:pt>
                <c:pt idx="79">
                  <c:v>9784</c:v>
                </c:pt>
                <c:pt idx="80">
                  <c:v>11010</c:v>
                </c:pt>
                <c:pt idx="81">
                  <c:v>10957</c:v>
                </c:pt>
                <c:pt idx="82">
                  <c:v>10735</c:v>
                </c:pt>
                <c:pt idx="83">
                  <c:v>5838</c:v>
                </c:pt>
                <c:pt idx="84">
                  <c:v>5645</c:v>
                </c:pt>
                <c:pt idx="85">
                  <c:v>4901</c:v>
                </c:pt>
                <c:pt idx="86">
                  <c:v>5194</c:v>
                </c:pt>
                <c:pt idx="87">
                  <c:v>5804</c:v>
                </c:pt>
                <c:pt idx="88">
                  <c:v>6303</c:v>
                </c:pt>
                <c:pt idx="89">
                  <c:v>5697</c:v>
                </c:pt>
                <c:pt idx="90">
                  <c:v>5637</c:v>
                </c:pt>
                <c:pt idx="91">
                  <c:v>5694</c:v>
                </c:pt>
                <c:pt idx="92">
                  <c:v>5757</c:v>
                </c:pt>
                <c:pt idx="93">
                  <c:v>5790</c:v>
                </c:pt>
                <c:pt idx="94">
                  <c:v>5553</c:v>
                </c:pt>
                <c:pt idx="95">
                  <c:v>5726</c:v>
                </c:pt>
                <c:pt idx="96">
                  <c:v>8839</c:v>
                </c:pt>
                <c:pt idx="97">
                  <c:v>9160</c:v>
                </c:pt>
                <c:pt idx="98">
                  <c:v>2047</c:v>
                </c:pt>
                <c:pt idx="99">
                  <c:v>1689</c:v>
                </c:pt>
                <c:pt idx="100">
                  <c:v>1566</c:v>
                </c:pt>
                <c:pt idx="101">
                  <c:v>1445</c:v>
                </c:pt>
                <c:pt idx="102">
                  <c:v>1470</c:v>
                </c:pt>
                <c:pt idx="103">
                  <c:v>1668</c:v>
                </c:pt>
                <c:pt idx="104">
                  <c:v>5124</c:v>
                </c:pt>
                <c:pt idx="105">
                  <c:v>5823</c:v>
                </c:pt>
                <c:pt idx="106">
                  <c:v>5839</c:v>
                </c:pt>
                <c:pt idx="107">
                  <c:v>8495</c:v>
                </c:pt>
                <c:pt idx="108">
                  <c:v>8659</c:v>
                </c:pt>
                <c:pt idx="109">
                  <c:v>8769</c:v>
                </c:pt>
                <c:pt idx="110">
                  <c:v>8742</c:v>
                </c:pt>
                <c:pt idx="111">
                  <c:v>8590</c:v>
                </c:pt>
                <c:pt idx="112">
                  <c:v>1350</c:v>
                </c:pt>
                <c:pt idx="113">
                  <c:v>1121</c:v>
                </c:pt>
                <c:pt idx="114">
                  <c:v>871</c:v>
                </c:pt>
                <c:pt idx="115">
                  <c:v>1048</c:v>
                </c:pt>
                <c:pt idx="116">
                  <c:v>1459</c:v>
                </c:pt>
                <c:pt idx="117">
                  <c:v>1442</c:v>
                </c:pt>
                <c:pt idx="118">
                  <c:v>1394</c:v>
                </c:pt>
                <c:pt idx="119">
                  <c:v>3879</c:v>
                </c:pt>
                <c:pt idx="120">
                  <c:v>9441</c:v>
                </c:pt>
                <c:pt idx="121">
                  <c:v>10271</c:v>
                </c:pt>
                <c:pt idx="122">
                  <c:v>6318</c:v>
                </c:pt>
                <c:pt idx="123">
                  <c:v>6525</c:v>
                </c:pt>
                <c:pt idx="124">
                  <c:v>6427</c:v>
                </c:pt>
                <c:pt idx="125">
                  <c:v>8440</c:v>
                </c:pt>
                <c:pt idx="126">
                  <c:v>8740</c:v>
                </c:pt>
                <c:pt idx="127">
                  <c:v>8470</c:v>
                </c:pt>
                <c:pt idx="128">
                  <c:v>11227</c:v>
                </c:pt>
                <c:pt idx="129">
                  <c:v>10795</c:v>
                </c:pt>
                <c:pt idx="130">
                  <c:v>6882</c:v>
                </c:pt>
                <c:pt idx="131">
                  <c:v>9437</c:v>
                </c:pt>
                <c:pt idx="132">
                  <c:v>9945</c:v>
                </c:pt>
                <c:pt idx="133">
                  <c:v>9324</c:v>
                </c:pt>
                <c:pt idx="134">
                  <c:v>7867</c:v>
                </c:pt>
                <c:pt idx="135">
                  <c:v>8555</c:v>
                </c:pt>
                <c:pt idx="136">
                  <c:v>10806</c:v>
                </c:pt>
                <c:pt idx="137">
                  <c:v>10726</c:v>
                </c:pt>
                <c:pt idx="138">
                  <c:v>9250</c:v>
                </c:pt>
                <c:pt idx="139">
                  <c:v>9399</c:v>
                </c:pt>
                <c:pt idx="140">
                  <c:v>6979</c:v>
                </c:pt>
                <c:pt idx="141">
                  <c:v>7110</c:v>
                </c:pt>
                <c:pt idx="142">
                  <c:v>7095</c:v>
                </c:pt>
                <c:pt idx="143">
                  <c:v>6887</c:v>
                </c:pt>
                <c:pt idx="144">
                  <c:v>6838</c:v>
                </c:pt>
                <c:pt idx="145">
                  <c:v>6849</c:v>
                </c:pt>
                <c:pt idx="146">
                  <c:v>6838</c:v>
                </c:pt>
                <c:pt idx="147">
                  <c:v>5980</c:v>
                </c:pt>
                <c:pt idx="148">
                  <c:v>7005</c:v>
                </c:pt>
                <c:pt idx="149">
                  <c:v>7686</c:v>
                </c:pt>
                <c:pt idx="150">
                  <c:v>7655</c:v>
                </c:pt>
                <c:pt idx="151">
                  <c:v>6711</c:v>
                </c:pt>
                <c:pt idx="152">
                  <c:v>6642</c:v>
                </c:pt>
                <c:pt idx="153">
                  <c:v>6426</c:v>
                </c:pt>
                <c:pt idx="154">
                  <c:v>6550</c:v>
                </c:pt>
                <c:pt idx="155">
                  <c:v>6657</c:v>
                </c:pt>
                <c:pt idx="156">
                  <c:v>6706</c:v>
                </c:pt>
                <c:pt idx="157">
                  <c:v>6960</c:v>
                </c:pt>
                <c:pt idx="158">
                  <c:v>7083</c:v>
                </c:pt>
                <c:pt idx="159">
                  <c:v>7104</c:v>
                </c:pt>
                <c:pt idx="160">
                  <c:v>7222</c:v>
                </c:pt>
                <c:pt idx="161">
                  <c:v>0</c:v>
                </c:pt>
                <c:pt idx="162">
                  <c:v>1239</c:v>
                </c:pt>
                <c:pt idx="163">
                  <c:v>1405</c:v>
                </c:pt>
                <c:pt idx="164">
                  <c:v>1405</c:v>
                </c:pt>
                <c:pt idx="165">
                  <c:v>1300</c:v>
                </c:pt>
                <c:pt idx="166">
                  <c:v>1215</c:v>
                </c:pt>
                <c:pt idx="167">
                  <c:v>1235</c:v>
                </c:pt>
                <c:pt idx="168">
                  <c:v>1067</c:v>
                </c:pt>
                <c:pt idx="169">
                  <c:v>1006</c:v>
                </c:pt>
                <c:pt idx="170">
                  <c:v>1068</c:v>
                </c:pt>
                <c:pt idx="171">
                  <c:v>999</c:v>
                </c:pt>
                <c:pt idx="172">
                  <c:v>1014</c:v>
                </c:pt>
                <c:pt idx="173">
                  <c:v>1033</c:v>
                </c:pt>
                <c:pt idx="174">
                  <c:v>1008</c:v>
                </c:pt>
                <c:pt idx="175">
                  <c:v>907</c:v>
                </c:pt>
                <c:pt idx="176">
                  <c:v>903</c:v>
                </c:pt>
                <c:pt idx="177">
                  <c:v>2924</c:v>
                </c:pt>
                <c:pt idx="178">
                  <c:v>11524</c:v>
                </c:pt>
                <c:pt idx="179">
                  <c:v>5572</c:v>
                </c:pt>
                <c:pt idx="180">
                  <c:v>10472</c:v>
                </c:pt>
                <c:pt idx="181">
                  <c:v>11125</c:v>
                </c:pt>
                <c:pt idx="182">
                  <c:v>8856</c:v>
                </c:pt>
                <c:pt idx="183">
                  <c:v>5926</c:v>
                </c:pt>
                <c:pt idx="184">
                  <c:v>8373</c:v>
                </c:pt>
                <c:pt idx="185">
                  <c:v>5623</c:v>
                </c:pt>
                <c:pt idx="186">
                  <c:v>5560</c:v>
                </c:pt>
                <c:pt idx="187">
                  <c:v>5529</c:v>
                </c:pt>
                <c:pt idx="188">
                  <c:v>5538</c:v>
                </c:pt>
                <c:pt idx="189">
                  <c:v>5547</c:v>
                </c:pt>
                <c:pt idx="190">
                  <c:v>6985</c:v>
                </c:pt>
                <c:pt idx="191">
                  <c:v>6384</c:v>
                </c:pt>
                <c:pt idx="192">
                  <c:v>6349</c:v>
                </c:pt>
                <c:pt idx="193">
                  <c:v>6104</c:v>
                </c:pt>
                <c:pt idx="194">
                  <c:v>5747</c:v>
                </c:pt>
                <c:pt idx="195">
                  <c:v>4998</c:v>
                </c:pt>
                <c:pt idx="196">
                  <c:v>6577</c:v>
                </c:pt>
                <c:pt idx="197">
                  <c:v>6442</c:v>
                </c:pt>
                <c:pt idx="198">
                  <c:v>6381</c:v>
                </c:pt>
                <c:pt idx="199">
                  <c:v>8732</c:v>
                </c:pt>
                <c:pt idx="200">
                  <c:v>7257</c:v>
                </c:pt>
                <c:pt idx="201">
                  <c:v>7270</c:v>
                </c:pt>
                <c:pt idx="202">
                  <c:v>7204</c:v>
                </c:pt>
                <c:pt idx="203">
                  <c:v>9843</c:v>
                </c:pt>
                <c:pt idx="204">
                  <c:v>6267</c:v>
                </c:pt>
                <c:pt idx="205">
                  <c:v>5872</c:v>
                </c:pt>
                <c:pt idx="206">
                  <c:v>5836</c:v>
                </c:pt>
                <c:pt idx="207">
                  <c:v>11996</c:v>
                </c:pt>
                <c:pt idx="208">
                  <c:v>13078</c:v>
                </c:pt>
                <c:pt idx="209">
                  <c:v>13349</c:v>
                </c:pt>
                <c:pt idx="210">
                  <c:v>11981</c:v>
                </c:pt>
                <c:pt idx="211">
                  <c:v>11959</c:v>
                </c:pt>
                <c:pt idx="212">
                  <c:v>8920</c:v>
                </c:pt>
                <c:pt idx="213">
                  <c:v>11662</c:v>
                </c:pt>
                <c:pt idx="214">
                  <c:v>9506</c:v>
                </c:pt>
                <c:pt idx="215">
                  <c:v>6378</c:v>
                </c:pt>
                <c:pt idx="216">
                  <c:v>8422</c:v>
                </c:pt>
                <c:pt idx="217">
                  <c:v>12025</c:v>
                </c:pt>
                <c:pt idx="218">
                  <c:v>9709</c:v>
                </c:pt>
                <c:pt idx="219">
                  <c:v>9562</c:v>
                </c:pt>
                <c:pt idx="220">
                  <c:v>7298</c:v>
                </c:pt>
                <c:pt idx="221">
                  <c:v>7275</c:v>
                </c:pt>
                <c:pt idx="222">
                  <c:v>6409</c:v>
                </c:pt>
                <c:pt idx="223">
                  <c:v>5786</c:v>
                </c:pt>
                <c:pt idx="224">
                  <c:v>9615</c:v>
                </c:pt>
                <c:pt idx="225">
                  <c:v>8655</c:v>
                </c:pt>
                <c:pt idx="226">
                  <c:v>9593</c:v>
                </c:pt>
                <c:pt idx="227">
                  <c:v>8619</c:v>
                </c:pt>
                <c:pt idx="228">
                  <c:v>8797</c:v>
                </c:pt>
                <c:pt idx="229">
                  <c:v>8482</c:v>
                </c:pt>
                <c:pt idx="230">
                  <c:v>8319</c:v>
                </c:pt>
                <c:pt idx="231">
                  <c:v>8214</c:v>
                </c:pt>
                <c:pt idx="232">
                  <c:v>7780</c:v>
                </c:pt>
                <c:pt idx="233">
                  <c:v>8062</c:v>
                </c:pt>
                <c:pt idx="234">
                  <c:v>8204</c:v>
                </c:pt>
                <c:pt idx="235">
                  <c:v>8422</c:v>
                </c:pt>
                <c:pt idx="236">
                  <c:v>7852</c:v>
                </c:pt>
                <c:pt idx="237">
                  <c:v>8776</c:v>
                </c:pt>
                <c:pt idx="238">
                  <c:v>8769</c:v>
                </c:pt>
                <c:pt idx="239">
                  <c:v>4966</c:v>
                </c:pt>
                <c:pt idx="240">
                  <c:v>5066</c:v>
                </c:pt>
                <c:pt idx="241">
                  <c:v>5103</c:v>
                </c:pt>
                <c:pt idx="242">
                  <c:v>6730</c:v>
                </c:pt>
                <c:pt idx="243">
                  <c:v>6599</c:v>
                </c:pt>
                <c:pt idx="244">
                  <c:v>5890</c:v>
                </c:pt>
                <c:pt idx="245">
                  <c:v>6056</c:v>
                </c:pt>
                <c:pt idx="246">
                  <c:v>9396</c:v>
                </c:pt>
                <c:pt idx="247">
                  <c:v>9924</c:v>
                </c:pt>
                <c:pt idx="248">
                  <c:v>5707</c:v>
                </c:pt>
                <c:pt idx="249">
                  <c:v>5627</c:v>
                </c:pt>
                <c:pt idx="250">
                  <c:v>823</c:v>
                </c:pt>
                <c:pt idx="251">
                  <c:v>631</c:v>
                </c:pt>
                <c:pt idx="252">
                  <c:v>587</c:v>
                </c:pt>
                <c:pt idx="253">
                  <c:v>394</c:v>
                </c:pt>
                <c:pt idx="254">
                  <c:v>770</c:v>
                </c:pt>
                <c:pt idx="255">
                  <c:v>788</c:v>
                </c:pt>
                <c:pt idx="256">
                  <c:v>1025</c:v>
                </c:pt>
                <c:pt idx="257">
                  <c:v>1038</c:v>
                </c:pt>
                <c:pt idx="258">
                  <c:v>956</c:v>
                </c:pt>
                <c:pt idx="259">
                  <c:v>960</c:v>
                </c:pt>
                <c:pt idx="260">
                  <c:v>1072</c:v>
                </c:pt>
                <c:pt idx="261">
                  <c:v>866</c:v>
                </c:pt>
                <c:pt idx="262">
                  <c:v>641</c:v>
                </c:pt>
                <c:pt idx="263">
                  <c:v>411</c:v>
                </c:pt>
                <c:pt idx="264">
                  <c:v>505</c:v>
                </c:pt>
                <c:pt idx="265">
                  <c:v>571</c:v>
                </c:pt>
                <c:pt idx="266">
                  <c:v>484</c:v>
                </c:pt>
                <c:pt idx="267">
                  <c:v>842</c:v>
                </c:pt>
                <c:pt idx="268">
                  <c:v>865</c:v>
                </c:pt>
                <c:pt idx="269">
                  <c:v>543</c:v>
                </c:pt>
                <c:pt idx="270">
                  <c:v>883</c:v>
                </c:pt>
                <c:pt idx="271">
                  <c:v>940</c:v>
                </c:pt>
                <c:pt idx="272">
                  <c:v>527</c:v>
                </c:pt>
                <c:pt idx="273">
                  <c:v>546</c:v>
                </c:pt>
                <c:pt idx="274">
                  <c:v>526</c:v>
                </c:pt>
                <c:pt idx="275">
                  <c:v>837</c:v>
                </c:pt>
                <c:pt idx="276">
                  <c:v>1070</c:v>
                </c:pt>
                <c:pt idx="277">
                  <c:v>695</c:v>
                </c:pt>
                <c:pt idx="278">
                  <c:v>870</c:v>
                </c:pt>
                <c:pt idx="279">
                  <c:v>988</c:v>
                </c:pt>
                <c:pt idx="280">
                  <c:v>826</c:v>
                </c:pt>
                <c:pt idx="281">
                  <c:v>1211</c:v>
                </c:pt>
                <c:pt idx="282">
                  <c:v>967</c:v>
                </c:pt>
                <c:pt idx="283">
                  <c:v>937</c:v>
                </c:pt>
                <c:pt idx="284">
                  <c:v>1075</c:v>
                </c:pt>
                <c:pt idx="285">
                  <c:v>997</c:v>
                </c:pt>
                <c:pt idx="286">
                  <c:v>824</c:v>
                </c:pt>
                <c:pt idx="287">
                  <c:v>771</c:v>
                </c:pt>
                <c:pt idx="288">
                  <c:v>2631</c:v>
                </c:pt>
                <c:pt idx="289">
                  <c:v>9516</c:v>
                </c:pt>
                <c:pt idx="290">
                  <c:v>10800</c:v>
                </c:pt>
                <c:pt idx="291">
                  <c:v>10538</c:v>
                </c:pt>
                <c:pt idx="292">
                  <c:v>5169</c:v>
                </c:pt>
                <c:pt idx="293">
                  <c:v>4276</c:v>
                </c:pt>
                <c:pt idx="294">
                  <c:v>5740</c:v>
                </c:pt>
                <c:pt idx="295">
                  <c:v>4639</c:v>
                </c:pt>
                <c:pt idx="296">
                  <c:v>10039</c:v>
                </c:pt>
                <c:pt idx="297">
                  <c:v>10194</c:v>
                </c:pt>
                <c:pt idx="298">
                  <c:v>10418</c:v>
                </c:pt>
                <c:pt idx="299">
                  <c:v>10958</c:v>
                </c:pt>
                <c:pt idx="300">
                  <c:v>11087</c:v>
                </c:pt>
                <c:pt idx="301">
                  <c:v>11106</c:v>
                </c:pt>
                <c:pt idx="302">
                  <c:v>10852</c:v>
                </c:pt>
                <c:pt idx="303">
                  <c:v>10659</c:v>
                </c:pt>
                <c:pt idx="304">
                  <c:v>10335</c:v>
                </c:pt>
                <c:pt idx="305">
                  <c:v>10486</c:v>
                </c:pt>
                <c:pt idx="306">
                  <c:v>10817</c:v>
                </c:pt>
                <c:pt idx="307">
                  <c:v>10762</c:v>
                </c:pt>
                <c:pt idx="308">
                  <c:v>10626</c:v>
                </c:pt>
                <c:pt idx="309">
                  <c:v>10663</c:v>
                </c:pt>
                <c:pt idx="310">
                  <c:v>11641</c:v>
                </c:pt>
                <c:pt idx="311">
                  <c:v>11521</c:v>
                </c:pt>
                <c:pt idx="312">
                  <c:v>10922</c:v>
                </c:pt>
                <c:pt idx="313">
                  <c:v>6150</c:v>
                </c:pt>
                <c:pt idx="314">
                  <c:v>8620</c:v>
                </c:pt>
                <c:pt idx="315">
                  <c:v>10400</c:v>
                </c:pt>
                <c:pt idx="316">
                  <c:v>10922</c:v>
                </c:pt>
                <c:pt idx="317">
                  <c:v>10520</c:v>
                </c:pt>
                <c:pt idx="318">
                  <c:v>10413</c:v>
                </c:pt>
                <c:pt idx="319">
                  <c:v>10112</c:v>
                </c:pt>
                <c:pt idx="320">
                  <c:v>10080</c:v>
                </c:pt>
                <c:pt idx="321">
                  <c:v>10044</c:v>
                </c:pt>
                <c:pt idx="322">
                  <c:v>10076</c:v>
                </c:pt>
                <c:pt idx="323">
                  <c:v>10051</c:v>
                </c:pt>
                <c:pt idx="324">
                  <c:v>10017</c:v>
                </c:pt>
                <c:pt idx="325">
                  <c:v>10093</c:v>
                </c:pt>
                <c:pt idx="326">
                  <c:v>10032</c:v>
                </c:pt>
                <c:pt idx="327">
                  <c:v>10056</c:v>
                </c:pt>
                <c:pt idx="328">
                  <c:v>10050</c:v>
                </c:pt>
                <c:pt idx="329">
                  <c:v>10072</c:v>
                </c:pt>
                <c:pt idx="330">
                  <c:v>10076</c:v>
                </c:pt>
                <c:pt idx="331">
                  <c:v>10070</c:v>
                </c:pt>
                <c:pt idx="332">
                  <c:v>10151</c:v>
                </c:pt>
                <c:pt idx="333">
                  <c:v>10404</c:v>
                </c:pt>
                <c:pt idx="334">
                  <c:v>10590</c:v>
                </c:pt>
                <c:pt idx="335">
                  <c:v>10543</c:v>
                </c:pt>
                <c:pt idx="336">
                  <c:v>10598</c:v>
                </c:pt>
                <c:pt idx="337">
                  <c:v>10153</c:v>
                </c:pt>
                <c:pt idx="338">
                  <c:v>508</c:v>
                </c:pt>
                <c:pt idx="339">
                  <c:v>401</c:v>
                </c:pt>
                <c:pt idx="340">
                  <c:v>427</c:v>
                </c:pt>
                <c:pt idx="341">
                  <c:v>204</c:v>
                </c:pt>
                <c:pt idx="342">
                  <c:v>198</c:v>
                </c:pt>
                <c:pt idx="343">
                  <c:v>560</c:v>
                </c:pt>
                <c:pt idx="344">
                  <c:v>592</c:v>
                </c:pt>
                <c:pt idx="345">
                  <c:v>653</c:v>
                </c:pt>
                <c:pt idx="346">
                  <c:v>353</c:v>
                </c:pt>
                <c:pt idx="347">
                  <c:v>190</c:v>
                </c:pt>
                <c:pt idx="348">
                  <c:v>636</c:v>
                </c:pt>
                <c:pt idx="349">
                  <c:v>633</c:v>
                </c:pt>
                <c:pt idx="350">
                  <c:v>808</c:v>
                </c:pt>
                <c:pt idx="351">
                  <c:v>86</c:v>
                </c:pt>
                <c:pt idx="352">
                  <c:v>330</c:v>
                </c:pt>
                <c:pt idx="353">
                  <c:v>612</c:v>
                </c:pt>
                <c:pt idx="354">
                  <c:v>235</c:v>
                </c:pt>
                <c:pt idx="355">
                  <c:v>469</c:v>
                </c:pt>
                <c:pt idx="356">
                  <c:v>645</c:v>
                </c:pt>
                <c:pt idx="357">
                  <c:v>434</c:v>
                </c:pt>
                <c:pt idx="358">
                  <c:v>298</c:v>
                </c:pt>
                <c:pt idx="359">
                  <c:v>139</c:v>
                </c:pt>
                <c:pt idx="360">
                  <c:v>116</c:v>
                </c:pt>
                <c:pt idx="361">
                  <c:v>106</c:v>
                </c:pt>
                <c:pt idx="362">
                  <c:v>77</c:v>
                </c:pt>
                <c:pt idx="363">
                  <c:v>91</c:v>
                </c:pt>
                <c:pt idx="364">
                  <c:v>113</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14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153</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21</c:v>
                </c:pt>
                <c:pt idx="61">
                  <c:v>1</c:v>
                </c:pt>
                <c:pt idx="62">
                  <c:v>1</c:v>
                </c:pt>
                <c:pt idx="63">
                  <c:v>1</c:v>
                </c:pt>
                <c:pt idx="64">
                  <c:v>0</c:v>
                </c:pt>
                <c:pt idx="65">
                  <c:v>0</c:v>
                </c:pt>
                <c:pt idx="66">
                  <c:v>0</c:v>
                </c:pt>
                <c:pt idx="67">
                  <c:v>0</c:v>
                </c:pt>
                <c:pt idx="68">
                  <c:v>0</c:v>
                </c:pt>
                <c:pt idx="69">
                  <c:v>0</c:v>
                </c:pt>
                <c:pt idx="70">
                  <c:v>0</c:v>
                </c:pt>
                <c:pt idx="71">
                  <c:v>0</c:v>
                </c:pt>
                <c:pt idx="72">
                  <c:v>0</c:v>
                </c:pt>
                <c:pt idx="73">
                  <c:v>0</c:v>
                </c:pt>
                <c:pt idx="74">
                  <c:v>0</c:v>
                </c:pt>
                <c:pt idx="75">
                  <c:v>15</c:v>
                </c:pt>
                <c:pt idx="76">
                  <c:v>0</c:v>
                </c:pt>
                <c:pt idx="77">
                  <c:v>0</c:v>
                </c:pt>
                <c:pt idx="78">
                  <c:v>24</c:v>
                </c:pt>
                <c:pt idx="79">
                  <c:v>0</c:v>
                </c:pt>
                <c:pt idx="80">
                  <c:v>0</c:v>
                </c:pt>
                <c:pt idx="81">
                  <c:v>0</c:v>
                </c:pt>
                <c:pt idx="82">
                  <c:v>0</c:v>
                </c:pt>
                <c:pt idx="83">
                  <c:v>0</c:v>
                </c:pt>
                <c:pt idx="84">
                  <c:v>0</c:v>
                </c:pt>
                <c:pt idx="85">
                  <c:v>0</c:v>
                </c:pt>
                <c:pt idx="86">
                  <c:v>29</c:v>
                </c:pt>
                <c:pt idx="87">
                  <c:v>0</c:v>
                </c:pt>
                <c:pt idx="88">
                  <c:v>0</c:v>
                </c:pt>
                <c:pt idx="89">
                  <c:v>0</c:v>
                </c:pt>
                <c:pt idx="90">
                  <c:v>0</c:v>
                </c:pt>
                <c:pt idx="91">
                  <c:v>0</c:v>
                </c:pt>
                <c:pt idx="92">
                  <c:v>0</c:v>
                </c:pt>
                <c:pt idx="93">
                  <c:v>122</c:v>
                </c:pt>
                <c:pt idx="94">
                  <c:v>0</c:v>
                </c:pt>
                <c:pt idx="95">
                  <c:v>1</c:v>
                </c:pt>
                <c:pt idx="96">
                  <c:v>0</c:v>
                </c:pt>
                <c:pt idx="97">
                  <c:v>0</c:v>
                </c:pt>
                <c:pt idx="98">
                  <c:v>31</c:v>
                </c:pt>
                <c:pt idx="99">
                  <c:v>0</c:v>
                </c:pt>
                <c:pt idx="100">
                  <c:v>0</c:v>
                </c:pt>
                <c:pt idx="101">
                  <c:v>0</c:v>
                </c:pt>
                <c:pt idx="102">
                  <c:v>0</c:v>
                </c:pt>
                <c:pt idx="103">
                  <c:v>0</c:v>
                </c:pt>
                <c:pt idx="104">
                  <c:v>130</c:v>
                </c:pt>
                <c:pt idx="105">
                  <c:v>0</c:v>
                </c:pt>
                <c:pt idx="106">
                  <c:v>0</c:v>
                </c:pt>
                <c:pt idx="107">
                  <c:v>0</c:v>
                </c:pt>
                <c:pt idx="108">
                  <c:v>0</c:v>
                </c:pt>
                <c:pt idx="109">
                  <c:v>0</c:v>
                </c:pt>
                <c:pt idx="110">
                  <c:v>0</c:v>
                </c:pt>
                <c:pt idx="111">
                  <c:v>0</c:v>
                </c:pt>
                <c:pt idx="112">
                  <c:v>0</c:v>
                </c:pt>
                <c:pt idx="113">
                  <c:v>0</c:v>
                </c:pt>
                <c:pt idx="114">
                  <c:v>104</c:v>
                </c:pt>
                <c:pt idx="115">
                  <c:v>64</c:v>
                </c:pt>
                <c:pt idx="116">
                  <c:v>0</c:v>
                </c:pt>
                <c:pt idx="117">
                  <c:v>0</c:v>
                </c:pt>
                <c:pt idx="118">
                  <c:v>0</c:v>
                </c:pt>
                <c:pt idx="119">
                  <c:v>0</c:v>
                </c:pt>
                <c:pt idx="120">
                  <c:v>0</c:v>
                </c:pt>
                <c:pt idx="121">
                  <c:v>0</c:v>
                </c:pt>
                <c:pt idx="122">
                  <c:v>0</c:v>
                </c:pt>
                <c:pt idx="123">
                  <c:v>0</c:v>
                </c:pt>
                <c:pt idx="124">
                  <c:v>0</c:v>
                </c:pt>
                <c:pt idx="125">
                  <c:v>0</c:v>
                </c:pt>
                <c:pt idx="126">
                  <c:v>0</c:v>
                </c:pt>
                <c:pt idx="127">
                  <c:v>0</c:v>
                </c:pt>
                <c:pt idx="128">
                  <c:v>133</c:v>
                </c:pt>
                <c:pt idx="129">
                  <c:v>1</c:v>
                </c:pt>
                <c:pt idx="130">
                  <c:v>0</c:v>
                </c:pt>
                <c:pt idx="131">
                  <c:v>0</c:v>
                </c:pt>
                <c:pt idx="132">
                  <c:v>0</c:v>
                </c:pt>
                <c:pt idx="133">
                  <c:v>0</c:v>
                </c:pt>
                <c:pt idx="134">
                  <c:v>0</c:v>
                </c:pt>
                <c:pt idx="135">
                  <c:v>0</c:v>
                </c:pt>
                <c:pt idx="136">
                  <c:v>0</c:v>
                </c:pt>
                <c:pt idx="137">
                  <c:v>59</c:v>
                </c:pt>
                <c:pt idx="138">
                  <c:v>0</c:v>
                </c:pt>
                <c:pt idx="139">
                  <c:v>0</c:v>
                </c:pt>
                <c:pt idx="140">
                  <c:v>0</c:v>
                </c:pt>
                <c:pt idx="141">
                  <c:v>0</c:v>
                </c:pt>
                <c:pt idx="142">
                  <c:v>0</c:v>
                </c:pt>
                <c:pt idx="143">
                  <c:v>0</c:v>
                </c:pt>
                <c:pt idx="144">
                  <c:v>0</c:v>
                </c:pt>
                <c:pt idx="145">
                  <c:v>0</c:v>
                </c:pt>
                <c:pt idx="146">
                  <c:v>0</c:v>
                </c:pt>
                <c:pt idx="147">
                  <c:v>0</c:v>
                </c:pt>
                <c:pt idx="148">
                  <c:v>0</c:v>
                </c:pt>
                <c:pt idx="149">
                  <c:v>12</c:v>
                </c:pt>
                <c:pt idx="150">
                  <c:v>0</c:v>
                </c:pt>
                <c:pt idx="151">
                  <c:v>0</c:v>
                </c:pt>
                <c:pt idx="152">
                  <c:v>0</c:v>
                </c:pt>
                <c:pt idx="153">
                  <c:v>0</c:v>
                </c:pt>
                <c:pt idx="154">
                  <c:v>77</c:v>
                </c:pt>
                <c:pt idx="155">
                  <c:v>0</c:v>
                </c:pt>
                <c:pt idx="156">
                  <c:v>0</c:v>
                </c:pt>
                <c:pt idx="157">
                  <c:v>0</c:v>
                </c:pt>
                <c:pt idx="158">
                  <c:v>0</c:v>
                </c:pt>
                <c:pt idx="159">
                  <c:v>0</c:v>
                </c:pt>
                <c:pt idx="160">
                  <c:v>0</c:v>
                </c:pt>
                <c:pt idx="161">
                  <c:v>0</c:v>
                </c:pt>
                <c:pt idx="162">
                  <c:v>0</c:v>
                </c:pt>
                <c:pt idx="163">
                  <c:v>0</c:v>
                </c:pt>
                <c:pt idx="164">
                  <c:v>0</c:v>
                </c:pt>
                <c:pt idx="165">
                  <c:v>68</c:v>
                </c:pt>
                <c:pt idx="166">
                  <c:v>73</c:v>
                </c:pt>
                <c:pt idx="167">
                  <c:v>0</c:v>
                </c:pt>
                <c:pt idx="168">
                  <c:v>0</c:v>
                </c:pt>
                <c:pt idx="169">
                  <c:v>0</c:v>
                </c:pt>
                <c:pt idx="170">
                  <c:v>2</c:v>
                </c:pt>
                <c:pt idx="171">
                  <c:v>0</c:v>
                </c:pt>
                <c:pt idx="172">
                  <c:v>0</c:v>
                </c:pt>
                <c:pt idx="173">
                  <c:v>0</c:v>
                </c:pt>
                <c:pt idx="174">
                  <c:v>0</c:v>
                </c:pt>
                <c:pt idx="175">
                  <c:v>132</c:v>
                </c:pt>
                <c:pt idx="176">
                  <c:v>0</c:v>
                </c:pt>
                <c:pt idx="177">
                  <c:v>0</c:v>
                </c:pt>
                <c:pt idx="178">
                  <c:v>0</c:v>
                </c:pt>
                <c:pt idx="179">
                  <c:v>107</c:v>
                </c:pt>
                <c:pt idx="180">
                  <c:v>0</c:v>
                </c:pt>
                <c:pt idx="181">
                  <c:v>0</c:v>
                </c:pt>
                <c:pt idx="182">
                  <c:v>0</c:v>
                </c:pt>
                <c:pt idx="183">
                  <c:v>0</c:v>
                </c:pt>
                <c:pt idx="184">
                  <c:v>0</c:v>
                </c:pt>
                <c:pt idx="185">
                  <c:v>136</c:v>
                </c:pt>
                <c:pt idx="186">
                  <c:v>0</c:v>
                </c:pt>
                <c:pt idx="187">
                  <c:v>0</c:v>
                </c:pt>
                <c:pt idx="188">
                  <c:v>0</c:v>
                </c:pt>
                <c:pt idx="189">
                  <c:v>0</c:v>
                </c:pt>
                <c:pt idx="190">
                  <c:v>135</c:v>
                </c:pt>
                <c:pt idx="191">
                  <c:v>0</c:v>
                </c:pt>
                <c:pt idx="192">
                  <c:v>0</c:v>
                </c:pt>
                <c:pt idx="193">
                  <c:v>147</c:v>
                </c:pt>
                <c:pt idx="194">
                  <c:v>0</c:v>
                </c:pt>
                <c:pt idx="195">
                  <c:v>0</c:v>
                </c:pt>
                <c:pt idx="196">
                  <c:v>0</c:v>
                </c:pt>
                <c:pt idx="197">
                  <c:v>0</c:v>
                </c:pt>
                <c:pt idx="198">
                  <c:v>154</c:v>
                </c:pt>
                <c:pt idx="199">
                  <c:v>0</c:v>
                </c:pt>
                <c:pt idx="200">
                  <c:v>0</c:v>
                </c:pt>
                <c:pt idx="201">
                  <c:v>0</c:v>
                </c:pt>
                <c:pt idx="202">
                  <c:v>0</c:v>
                </c:pt>
                <c:pt idx="203">
                  <c:v>102</c:v>
                </c:pt>
                <c:pt idx="204">
                  <c:v>33</c:v>
                </c:pt>
                <c:pt idx="205">
                  <c:v>0</c:v>
                </c:pt>
                <c:pt idx="206">
                  <c:v>0</c:v>
                </c:pt>
                <c:pt idx="207">
                  <c:v>0</c:v>
                </c:pt>
                <c:pt idx="208">
                  <c:v>0</c:v>
                </c:pt>
                <c:pt idx="209">
                  <c:v>132</c:v>
                </c:pt>
                <c:pt idx="210">
                  <c:v>0</c:v>
                </c:pt>
                <c:pt idx="211">
                  <c:v>0</c:v>
                </c:pt>
                <c:pt idx="212">
                  <c:v>0</c:v>
                </c:pt>
                <c:pt idx="213">
                  <c:v>0</c:v>
                </c:pt>
                <c:pt idx="214">
                  <c:v>19</c:v>
                </c:pt>
                <c:pt idx="215">
                  <c:v>0</c:v>
                </c:pt>
                <c:pt idx="216">
                  <c:v>0</c:v>
                </c:pt>
                <c:pt idx="217">
                  <c:v>0</c:v>
                </c:pt>
                <c:pt idx="218">
                  <c:v>0</c:v>
                </c:pt>
                <c:pt idx="219">
                  <c:v>0</c:v>
                </c:pt>
                <c:pt idx="220">
                  <c:v>0</c:v>
                </c:pt>
                <c:pt idx="221">
                  <c:v>5</c:v>
                </c:pt>
                <c:pt idx="222">
                  <c:v>0</c:v>
                </c:pt>
                <c:pt idx="223">
                  <c:v>0</c:v>
                </c:pt>
                <c:pt idx="224">
                  <c:v>0</c:v>
                </c:pt>
                <c:pt idx="225">
                  <c:v>0</c:v>
                </c:pt>
                <c:pt idx="226">
                  <c:v>0</c:v>
                </c:pt>
                <c:pt idx="227">
                  <c:v>0</c:v>
                </c:pt>
                <c:pt idx="228">
                  <c:v>0</c:v>
                </c:pt>
                <c:pt idx="229">
                  <c:v>0</c:v>
                </c:pt>
                <c:pt idx="230">
                  <c:v>0</c:v>
                </c:pt>
                <c:pt idx="231">
                  <c:v>68</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0</c:v>
                </c:pt>
                <c:pt idx="250">
                  <c:v>0</c:v>
                </c:pt>
                <c:pt idx="251">
                  <c:v>1</c:v>
                </c:pt>
                <c:pt idx="252">
                  <c:v>0</c:v>
                </c:pt>
                <c:pt idx="253">
                  <c:v>0</c:v>
                </c:pt>
                <c:pt idx="254">
                  <c:v>0</c:v>
                </c:pt>
                <c:pt idx="255">
                  <c:v>69</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1</c:v>
                </c:pt>
                <c:pt idx="270">
                  <c:v>0</c:v>
                </c:pt>
                <c:pt idx="271">
                  <c:v>0</c:v>
                </c:pt>
                <c:pt idx="272">
                  <c:v>0</c:v>
                </c:pt>
                <c:pt idx="273">
                  <c:v>138</c:v>
                </c:pt>
                <c:pt idx="274">
                  <c:v>0</c:v>
                </c:pt>
                <c:pt idx="275">
                  <c:v>0</c:v>
                </c:pt>
                <c:pt idx="276">
                  <c:v>0</c:v>
                </c:pt>
                <c:pt idx="277">
                  <c:v>0</c:v>
                </c:pt>
                <c:pt idx="278">
                  <c:v>122</c:v>
                </c:pt>
                <c:pt idx="279">
                  <c:v>0</c:v>
                </c:pt>
                <c:pt idx="280">
                  <c:v>0</c:v>
                </c:pt>
                <c:pt idx="281">
                  <c:v>0</c:v>
                </c:pt>
                <c:pt idx="282">
                  <c:v>0</c:v>
                </c:pt>
                <c:pt idx="283">
                  <c:v>0</c:v>
                </c:pt>
                <c:pt idx="284">
                  <c:v>0</c:v>
                </c:pt>
                <c:pt idx="285">
                  <c:v>0</c:v>
                </c:pt>
                <c:pt idx="286">
                  <c:v>0</c:v>
                </c:pt>
                <c:pt idx="287">
                  <c:v>128</c:v>
                </c:pt>
                <c:pt idx="288">
                  <c:v>0</c:v>
                </c:pt>
                <c:pt idx="289">
                  <c:v>0</c:v>
                </c:pt>
                <c:pt idx="290">
                  <c:v>0</c:v>
                </c:pt>
                <c:pt idx="291">
                  <c:v>0</c:v>
                </c:pt>
                <c:pt idx="292">
                  <c:v>0</c:v>
                </c:pt>
                <c:pt idx="293">
                  <c:v>0</c:v>
                </c:pt>
                <c:pt idx="294">
                  <c:v>0</c:v>
                </c:pt>
                <c:pt idx="295">
                  <c:v>0</c:v>
                </c:pt>
                <c:pt idx="296">
                  <c:v>0</c:v>
                </c:pt>
                <c:pt idx="297">
                  <c:v>0</c:v>
                </c:pt>
                <c:pt idx="298">
                  <c:v>0</c:v>
                </c:pt>
                <c:pt idx="299">
                  <c:v>0</c:v>
                </c:pt>
                <c:pt idx="300">
                  <c:v>82</c:v>
                </c:pt>
                <c:pt idx="301">
                  <c:v>0</c:v>
                </c:pt>
                <c:pt idx="302">
                  <c:v>0</c:v>
                </c:pt>
                <c:pt idx="303">
                  <c:v>5</c:v>
                </c:pt>
                <c:pt idx="304">
                  <c:v>46</c:v>
                </c:pt>
                <c:pt idx="305">
                  <c:v>0</c:v>
                </c:pt>
                <c:pt idx="306">
                  <c:v>0</c:v>
                </c:pt>
                <c:pt idx="307">
                  <c:v>0</c:v>
                </c:pt>
                <c:pt idx="308">
                  <c:v>67</c:v>
                </c:pt>
                <c:pt idx="309">
                  <c:v>0</c:v>
                </c:pt>
                <c:pt idx="310">
                  <c:v>0</c:v>
                </c:pt>
                <c:pt idx="311">
                  <c:v>0</c:v>
                </c:pt>
                <c:pt idx="312">
                  <c:v>0</c:v>
                </c:pt>
                <c:pt idx="313">
                  <c:v>0</c:v>
                </c:pt>
                <c:pt idx="314">
                  <c:v>0</c:v>
                </c:pt>
                <c:pt idx="315">
                  <c:v>0</c:v>
                </c:pt>
                <c:pt idx="316">
                  <c:v>0</c:v>
                </c:pt>
                <c:pt idx="317">
                  <c:v>0</c:v>
                </c:pt>
                <c:pt idx="318">
                  <c:v>120</c:v>
                </c:pt>
                <c:pt idx="319">
                  <c:v>0</c:v>
                </c:pt>
                <c:pt idx="320">
                  <c:v>0</c:v>
                </c:pt>
                <c:pt idx="321">
                  <c:v>0</c:v>
                </c:pt>
                <c:pt idx="322">
                  <c:v>0</c:v>
                </c:pt>
                <c:pt idx="323">
                  <c:v>0</c:v>
                </c:pt>
                <c:pt idx="324">
                  <c:v>0</c:v>
                </c:pt>
                <c:pt idx="325">
                  <c:v>0</c:v>
                </c:pt>
                <c:pt idx="326">
                  <c:v>86</c:v>
                </c:pt>
                <c:pt idx="327">
                  <c:v>0</c:v>
                </c:pt>
                <c:pt idx="328">
                  <c:v>0</c:v>
                </c:pt>
                <c:pt idx="329">
                  <c:v>0</c:v>
                </c:pt>
                <c:pt idx="330">
                  <c:v>0</c:v>
                </c:pt>
                <c:pt idx="331">
                  <c:v>4</c:v>
                </c:pt>
                <c:pt idx="332">
                  <c:v>17</c:v>
                </c:pt>
                <c:pt idx="333">
                  <c:v>0</c:v>
                </c:pt>
                <c:pt idx="334">
                  <c:v>0</c:v>
                </c:pt>
                <c:pt idx="335">
                  <c:v>0</c:v>
                </c:pt>
                <c:pt idx="336">
                  <c:v>0</c:v>
                </c:pt>
                <c:pt idx="337">
                  <c:v>2</c:v>
                </c:pt>
                <c:pt idx="338">
                  <c:v>185</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65</c:v>
                </c:pt>
                <c:pt idx="354">
                  <c:v>0</c:v>
                </c:pt>
                <c:pt idx="355">
                  <c:v>0</c:v>
                </c:pt>
                <c:pt idx="356">
                  <c:v>0</c:v>
                </c:pt>
                <c:pt idx="357">
                  <c:v>0</c:v>
                </c:pt>
                <c:pt idx="358">
                  <c:v>0</c:v>
                </c:pt>
                <c:pt idx="359">
                  <c:v>0</c:v>
                </c:pt>
                <c:pt idx="360">
                  <c:v>83</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48630</c:v>
                </c:pt>
                <c:pt idx="1">
                  <c:v>50186</c:v>
                </c:pt>
                <c:pt idx="2">
                  <c:v>54444</c:v>
                </c:pt>
                <c:pt idx="3">
                  <c:v>53324</c:v>
                </c:pt>
                <c:pt idx="4">
                  <c:v>54566</c:v>
                </c:pt>
                <c:pt idx="5">
                  <c:v>58414</c:v>
                </c:pt>
                <c:pt idx="6">
                  <c:v>57866</c:v>
                </c:pt>
                <c:pt idx="7">
                  <c:v>54992</c:v>
                </c:pt>
                <c:pt idx="8">
                  <c:v>58018</c:v>
                </c:pt>
                <c:pt idx="9">
                  <c:v>59527</c:v>
                </c:pt>
                <c:pt idx="10">
                  <c:v>59872</c:v>
                </c:pt>
                <c:pt idx="11">
                  <c:v>58993</c:v>
                </c:pt>
                <c:pt idx="12">
                  <c:v>58116</c:v>
                </c:pt>
                <c:pt idx="13">
                  <c:v>57039</c:v>
                </c:pt>
                <c:pt idx="14">
                  <c:v>62623</c:v>
                </c:pt>
                <c:pt idx="15">
                  <c:v>64360</c:v>
                </c:pt>
                <c:pt idx="16">
                  <c:v>61377</c:v>
                </c:pt>
                <c:pt idx="17">
                  <c:v>57388</c:v>
                </c:pt>
                <c:pt idx="18">
                  <c:v>57356</c:v>
                </c:pt>
                <c:pt idx="19">
                  <c:v>57080</c:v>
                </c:pt>
                <c:pt idx="20">
                  <c:v>57946</c:v>
                </c:pt>
                <c:pt idx="21">
                  <c:v>54566</c:v>
                </c:pt>
                <c:pt idx="22">
                  <c:v>51568</c:v>
                </c:pt>
                <c:pt idx="23">
                  <c:v>57682</c:v>
                </c:pt>
                <c:pt idx="24">
                  <c:v>54798</c:v>
                </c:pt>
                <c:pt idx="25">
                  <c:v>55126</c:v>
                </c:pt>
                <c:pt idx="26">
                  <c:v>58567</c:v>
                </c:pt>
                <c:pt idx="27">
                  <c:v>59929</c:v>
                </c:pt>
                <c:pt idx="28">
                  <c:v>61298</c:v>
                </c:pt>
                <c:pt idx="29">
                  <c:v>63316</c:v>
                </c:pt>
                <c:pt idx="30">
                  <c:v>64346</c:v>
                </c:pt>
                <c:pt idx="31">
                  <c:v>63620</c:v>
                </c:pt>
                <c:pt idx="32">
                  <c:v>63359</c:v>
                </c:pt>
                <c:pt idx="33">
                  <c:v>61236</c:v>
                </c:pt>
                <c:pt idx="34">
                  <c:v>60055</c:v>
                </c:pt>
                <c:pt idx="35">
                  <c:v>65855</c:v>
                </c:pt>
                <c:pt idx="36">
                  <c:v>57915</c:v>
                </c:pt>
                <c:pt idx="37">
                  <c:v>53812</c:v>
                </c:pt>
                <c:pt idx="38">
                  <c:v>61712</c:v>
                </c:pt>
                <c:pt idx="39">
                  <c:v>59325</c:v>
                </c:pt>
                <c:pt idx="40">
                  <c:v>52496</c:v>
                </c:pt>
                <c:pt idx="41">
                  <c:v>43995</c:v>
                </c:pt>
                <c:pt idx="42">
                  <c:v>44086</c:v>
                </c:pt>
                <c:pt idx="43">
                  <c:v>46865</c:v>
                </c:pt>
                <c:pt idx="44">
                  <c:v>48295</c:v>
                </c:pt>
                <c:pt idx="45">
                  <c:v>49570</c:v>
                </c:pt>
                <c:pt idx="46">
                  <c:v>46724</c:v>
                </c:pt>
                <c:pt idx="47">
                  <c:v>50503</c:v>
                </c:pt>
                <c:pt idx="48">
                  <c:v>54598</c:v>
                </c:pt>
                <c:pt idx="49">
                  <c:v>52147</c:v>
                </c:pt>
                <c:pt idx="50">
                  <c:v>45946</c:v>
                </c:pt>
                <c:pt idx="51">
                  <c:v>54371</c:v>
                </c:pt>
                <c:pt idx="52">
                  <c:v>53184</c:v>
                </c:pt>
                <c:pt idx="53">
                  <c:v>50247</c:v>
                </c:pt>
                <c:pt idx="54">
                  <c:v>51913</c:v>
                </c:pt>
                <c:pt idx="55">
                  <c:v>52340</c:v>
                </c:pt>
                <c:pt idx="56">
                  <c:v>54789</c:v>
                </c:pt>
                <c:pt idx="57">
                  <c:v>51485</c:v>
                </c:pt>
                <c:pt idx="58">
                  <c:v>49923</c:v>
                </c:pt>
                <c:pt idx="59">
                  <c:v>46279</c:v>
                </c:pt>
                <c:pt idx="60">
                  <c:v>46251</c:v>
                </c:pt>
                <c:pt idx="61">
                  <c:v>40956</c:v>
                </c:pt>
                <c:pt idx="62">
                  <c:v>43325</c:v>
                </c:pt>
                <c:pt idx="63">
                  <c:v>49923</c:v>
                </c:pt>
                <c:pt idx="64">
                  <c:v>50477</c:v>
                </c:pt>
                <c:pt idx="65">
                  <c:v>50141</c:v>
                </c:pt>
                <c:pt idx="66">
                  <c:v>47339</c:v>
                </c:pt>
                <c:pt idx="67">
                  <c:v>47465</c:v>
                </c:pt>
                <c:pt idx="68">
                  <c:v>44157</c:v>
                </c:pt>
                <c:pt idx="69">
                  <c:v>47830</c:v>
                </c:pt>
                <c:pt idx="70">
                  <c:v>46040</c:v>
                </c:pt>
                <c:pt idx="71">
                  <c:v>46920</c:v>
                </c:pt>
                <c:pt idx="72">
                  <c:v>48559</c:v>
                </c:pt>
                <c:pt idx="73">
                  <c:v>49424</c:v>
                </c:pt>
                <c:pt idx="74">
                  <c:v>53179</c:v>
                </c:pt>
                <c:pt idx="75">
                  <c:v>50845</c:v>
                </c:pt>
                <c:pt idx="76">
                  <c:v>37076</c:v>
                </c:pt>
                <c:pt idx="77">
                  <c:v>36159</c:v>
                </c:pt>
                <c:pt idx="78">
                  <c:v>41516</c:v>
                </c:pt>
                <c:pt idx="79">
                  <c:v>50225</c:v>
                </c:pt>
                <c:pt idx="80">
                  <c:v>56087</c:v>
                </c:pt>
                <c:pt idx="81">
                  <c:v>55908</c:v>
                </c:pt>
                <c:pt idx="82">
                  <c:v>47424</c:v>
                </c:pt>
                <c:pt idx="83">
                  <c:v>40571</c:v>
                </c:pt>
                <c:pt idx="84">
                  <c:v>38024</c:v>
                </c:pt>
                <c:pt idx="85">
                  <c:v>34279</c:v>
                </c:pt>
                <c:pt idx="86">
                  <c:v>38584</c:v>
                </c:pt>
                <c:pt idx="87">
                  <c:v>45687</c:v>
                </c:pt>
                <c:pt idx="88">
                  <c:v>45186</c:v>
                </c:pt>
                <c:pt idx="89">
                  <c:v>48979</c:v>
                </c:pt>
                <c:pt idx="90">
                  <c:v>45186</c:v>
                </c:pt>
                <c:pt idx="91">
                  <c:v>48188</c:v>
                </c:pt>
                <c:pt idx="92">
                  <c:v>47670</c:v>
                </c:pt>
                <c:pt idx="93">
                  <c:v>49971</c:v>
                </c:pt>
                <c:pt idx="94">
                  <c:v>49147</c:v>
                </c:pt>
                <c:pt idx="95">
                  <c:v>51778</c:v>
                </c:pt>
                <c:pt idx="96">
                  <c:v>48040</c:v>
                </c:pt>
                <c:pt idx="97">
                  <c:v>47811</c:v>
                </c:pt>
                <c:pt idx="98">
                  <c:v>49534</c:v>
                </c:pt>
                <c:pt idx="99">
                  <c:v>50082</c:v>
                </c:pt>
                <c:pt idx="100">
                  <c:v>45299</c:v>
                </c:pt>
                <c:pt idx="101">
                  <c:v>39883</c:v>
                </c:pt>
                <c:pt idx="102">
                  <c:v>44002</c:v>
                </c:pt>
                <c:pt idx="103">
                  <c:v>43208</c:v>
                </c:pt>
                <c:pt idx="104">
                  <c:v>43200</c:v>
                </c:pt>
                <c:pt idx="105">
                  <c:v>35665</c:v>
                </c:pt>
                <c:pt idx="106">
                  <c:v>38550</c:v>
                </c:pt>
                <c:pt idx="107">
                  <c:v>30955</c:v>
                </c:pt>
                <c:pt idx="108">
                  <c:v>33969</c:v>
                </c:pt>
                <c:pt idx="109">
                  <c:v>37900</c:v>
                </c:pt>
                <c:pt idx="110">
                  <c:v>35853</c:v>
                </c:pt>
                <c:pt idx="111">
                  <c:v>30225</c:v>
                </c:pt>
                <c:pt idx="112">
                  <c:v>35885</c:v>
                </c:pt>
                <c:pt idx="113">
                  <c:v>41579</c:v>
                </c:pt>
                <c:pt idx="114">
                  <c:v>43452</c:v>
                </c:pt>
                <c:pt idx="115">
                  <c:v>42694</c:v>
                </c:pt>
                <c:pt idx="116">
                  <c:v>45926</c:v>
                </c:pt>
                <c:pt idx="117">
                  <c:v>46682</c:v>
                </c:pt>
                <c:pt idx="118">
                  <c:v>44688</c:v>
                </c:pt>
                <c:pt idx="119">
                  <c:v>47236</c:v>
                </c:pt>
                <c:pt idx="120">
                  <c:v>49822</c:v>
                </c:pt>
                <c:pt idx="121">
                  <c:v>45009</c:v>
                </c:pt>
                <c:pt idx="122">
                  <c:v>31816</c:v>
                </c:pt>
                <c:pt idx="123">
                  <c:v>33475</c:v>
                </c:pt>
                <c:pt idx="124">
                  <c:v>33317</c:v>
                </c:pt>
                <c:pt idx="125">
                  <c:v>39181</c:v>
                </c:pt>
                <c:pt idx="126">
                  <c:v>37194</c:v>
                </c:pt>
                <c:pt idx="127">
                  <c:v>41868</c:v>
                </c:pt>
                <c:pt idx="128">
                  <c:v>42936</c:v>
                </c:pt>
                <c:pt idx="129">
                  <c:v>40704</c:v>
                </c:pt>
                <c:pt idx="130">
                  <c:v>39980</c:v>
                </c:pt>
                <c:pt idx="131">
                  <c:v>41775</c:v>
                </c:pt>
                <c:pt idx="132">
                  <c:v>42660</c:v>
                </c:pt>
                <c:pt idx="133">
                  <c:v>40859</c:v>
                </c:pt>
                <c:pt idx="134">
                  <c:v>33227</c:v>
                </c:pt>
                <c:pt idx="135">
                  <c:v>31824</c:v>
                </c:pt>
                <c:pt idx="136">
                  <c:v>38422</c:v>
                </c:pt>
                <c:pt idx="137">
                  <c:v>38778</c:v>
                </c:pt>
                <c:pt idx="138">
                  <c:v>37482</c:v>
                </c:pt>
                <c:pt idx="139">
                  <c:v>38293</c:v>
                </c:pt>
                <c:pt idx="140">
                  <c:v>37261</c:v>
                </c:pt>
                <c:pt idx="141">
                  <c:v>42836</c:v>
                </c:pt>
                <c:pt idx="142">
                  <c:v>39411</c:v>
                </c:pt>
                <c:pt idx="143">
                  <c:v>39829</c:v>
                </c:pt>
                <c:pt idx="144">
                  <c:v>40097</c:v>
                </c:pt>
                <c:pt idx="145">
                  <c:v>40664</c:v>
                </c:pt>
                <c:pt idx="146">
                  <c:v>37496</c:v>
                </c:pt>
                <c:pt idx="147">
                  <c:v>28269</c:v>
                </c:pt>
                <c:pt idx="148">
                  <c:v>42115</c:v>
                </c:pt>
                <c:pt idx="149">
                  <c:v>49992</c:v>
                </c:pt>
                <c:pt idx="150">
                  <c:v>44108</c:v>
                </c:pt>
                <c:pt idx="151">
                  <c:v>47177</c:v>
                </c:pt>
                <c:pt idx="152">
                  <c:v>42309</c:v>
                </c:pt>
                <c:pt idx="153">
                  <c:v>43892</c:v>
                </c:pt>
                <c:pt idx="154">
                  <c:v>43677</c:v>
                </c:pt>
                <c:pt idx="155">
                  <c:v>43941</c:v>
                </c:pt>
                <c:pt idx="156">
                  <c:v>44316</c:v>
                </c:pt>
                <c:pt idx="157">
                  <c:v>42483</c:v>
                </c:pt>
                <c:pt idx="158">
                  <c:v>39373</c:v>
                </c:pt>
                <c:pt idx="159">
                  <c:v>41642</c:v>
                </c:pt>
                <c:pt idx="160">
                  <c:v>41860</c:v>
                </c:pt>
                <c:pt idx="161">
                  <c:v>0</c:v>
                </c:pt>
                <c:pt idx="162">
                  <c:v>38618</c:v>
                </c:pt>
                <c:pt idx="163">
                  <c:v>43912</c:v>
                </c:pt>
                <c:pt idx="164">
                  <c:v>42280</c:v>
                </c:pt>
                <c:pt idx="165">
                  <c:v>44178</c:v>
                </c:pt>
                <c:pt idx="166">
                  <c:v>44559</c:v>
                </c:pt>
                <c:pt idx="167">
                  <c:v>42372</c:v>
                </c:pt>
                <c:pt idx="168">
                  <c:v>50437</c:v>
                </c:pt>
                <c:pt idx="169">
                  <c:v>48419</c:v>
                </c:pt>
                <c:pt idx="170">
                  <c:v>43768</c:v>
                </c:pt>
                <c:pt idx="171">
                  <c:v>52767</c:v>
                </c:pt>
                <c:pt idx="172">
                  <c:v>48331</c:v>
                </c:pt>
                <c:pt idx="173">
                  <c:v>42201</c:v>
                </c:pt>
                <c:pt idx="174">
                  <c:v>49068</c:v>
                </c:pt>
                <c:pt idx="175">
                  <c:v>48353</c:v>
                </c:pt>
                <c:pt idx="176">
                  <c:v>47230</c:v>
                </c:pt>
                <c:pt idx="177">
                  <c:v>44586</c:v>
                </c:pt>
                <c:pt idx="178">
                  <c:v>45460</c:v>
                </c:pt>
                <c:pt idx="179">
                  <c:v>42988</c:v>
                </c:pt>
                <c:pt idx="180">
                  <c:v>47254</c:v>
                </c:pt>
                <c:pt idx="181">
                  <c:v>56412</c:v>
                </c:pt>
                <c:pt idx="182">
                  <c:v>52828</c:v>
                </c:pt>
                <c:pt idx="183">
                  <c:v>42184</c:v>
                </c:pt>
                <c:pt idx="184">
                  <c:v>42423</c:v>
                </c:pt>
                <c:pt idx="185">
                  <c:v>44465</c:v>
                </c:pt>
                <c:pt idx="186">
                  <c:v>45615</c:v>
                </c:pt>
                <c:pt idx="187">
                  <c:v>42111</c:v>
                </c:pt>
                <c:pt idx="188">
                  <c:v>38979</c:v>
                </c:pt>
                <c:pt idx="189">
                  <c:v>40852</c:v>
                </c:pt>
                <c:pt idx="190">
                  <c:v>46225</c:v>
                </c:pt>
                <c:pt idx="191">
                  <c:v>40802</c:v>
                </c:pt>
                <c:pt idx="192">
                  <c:v>40426</c:v>
                </c:pt>
                <c:pt idx="193">
                  <c:v>38272</c:v>
                </c:pt>
                <c:pt idx="194">
                  <c:v>36732</c:v>
                </c:pt>
                <c:pt idx="195">
                  <c:v>38731</c:v>
                </c:pt>
                <c:pt idx="196">
                  <c:v>40507</c:v>
                </c:pt>
                <c:pt idx="197">
                  <c:v>35315</c:v>
                </c:pt>
                <c:pt idx="198">
                  <c:v>37997</c:v>
                </c:pt>
                <c:pt idx="199">
                  <c:v>41755</c:v>
                </c:pt>
                <c:pt idx="200">
                  <c:v>42446</c:v>
                </c:pt>
                <c:pt idx="201">
                  <c:v>39908</c:v>
                </c:pt>
                <c:pt idx="202">
                  <c:v>44403</c:v>
                </c:pt>
                <c:pt idx="203">
                  <c:v>47839</c:v>
                </c:pt>
                <c:pt idx="204">
                  <c:v>40602</c:v>
                </c:pt>
                <c:pt idx="205">
                  <c:v>41596</c:v>
                </c:pt>
                <c:pt idx="206">
                  <c:v>44024</c:v>
                </c:pt>
                <c:pt idx="207">
                  <c:v>44434</c:v>
                </c:pt>
                <c:pt idx="208">
                  <c:v>44743</c:v>
                </c:pt>
                <c:pt idx="209">
                  <c:v>49264</c:v>
                </c:pt>
                <c:pt idx="210">
                  <c:v>44061</c:v>
                </c:pt>
                <c:pt idx="211">
                  <c:v>45513</c:v>
                </c:pt>
                <c:pt idx="212">
                  <c:v>44979</c:v>
                </c:pt>
                <c:pt idx="213">
                  <c:v>44250</c:v>
                </c:pt>
                <c:pt idx="214">
                  <c:v>44868</c:v>
                </c:pt>
                <c:pt idx="215">
                  <c:v>37690</c:v>
                </c:pt>
                <c:pt idx="216">
                  <c:v>39551</c:v>
                </c:pt>
                <c:pt idx="217">
                  <c:v>41910</c:v>
                </c:pt>
                <c:pt idx="218">
                  <c:v>42207</c:v>
                </c:pt>
                <c:pt idx="219">
                  <c:v>44331</c:v>
                </c:pt>
                <c:pt idx="220">
                  <c:v>45437</c:v>
                </c:pt>
                <c:pt idx="221">
                  <c:v>47670</c:v>
                </c:pt>
                <c:pt idx="222">
                  <c:v>46853</c:v>
                </c:pt>
                <c:pt idx="223">
                  <c:v>43391</c:v>
                </c:pt>
                <c:pt idx="224">
                  <c:v>38066</c:v>
                </c:pt>
                <c:pt idx="225">
                  <c:v>39424</c:v>
                </c:pt>
                <c:pt idx="226">
                  <c:v>42602</c:v>
                </c:pt>
                <c:pt idx="227">
                  <c:v>43835</c:v>
                </c:pt>
                <c:pt idx="228">
                  <c:v>49332</c:v>
                </c:pt>
                <c:pt idx="229">
                  <c:v>52013</c:v>
                </c:pt>
                <c:pt idx="230">
                  <c:v>38911</c:v>
                </c:pt>
                <c:pt idx="231">
                  <c:v>35144</c:v>
                </c:pt>
                <c:pt idx="232">
                  <c:v>36084</c:v>
                </c:pt>
                <c:pt idx="233">
                  <c:v>38427</c:v>
                </c:pt>
                <c:pt idx="234">
                  <c:v>40323</c:v>
                </c:pt>
                <c:pt idx="235">
                  <c:v>39893</c:v>
                </c:pt>
                <c:pt idx="236">
                  <c:v>42452</c:v>
                </c:pt>
                <c:pt idx="237">
                  <c:v>42051</c:v>
                </c:pt>
                <c:pt idx="238">
                  <c:v>50140</c:v>
                </c:pt>
                <c:pt idx="239">
                  <c:v>35854</c:v>
                </c:pt>
                <c:pt idx="240">
                  <c:v>36301</c:v>
                </c:pt>
                <c:pt idx="241">
                  <c:v>39663</c:v>
                </c:pt>
                <c:pt idx="242">
                  <c:v>45969</c:v>
                </c:pt>
                <c:pt idx="243">
                  <c:v>40832</c:v>
                </c:pt>
                <c:pt idx="244">
                  <c:v>38962</c:v>
                </c:pt>
                <c:pt idx="245">
                  <c:v>42261</c:v>
                </c:pt>
                <c:pt idx="246">
                  <c:v>46254</c:v>
                </c:pt>
                <c:pt idx="247">
                  <c:v>48886</c:v>
                </c:pt>
                <c:pt idx="248">
                  <c:v>44559</c:v>
                </c:pt>
                <c:pt idx="249">
                  <c:v>37617</c:v>
                </c:pt>
                <c:pt idx="250">
                  <c:v>39442</c:v>
                </c:pt>
                <c:pt idx="251">
                  <c:v>42057</c:v>
                </c:pt>
                <c:pt idx="252">
                  <c:v>45325</c:v>
                </c:pt>
                <c:pt idx="253">
                  <c:v>49559</c:v>
                </c:pt>
                <c:pt idx="254">
                  <c:v>52346</c:v>
                </c:pt>
                <c:pt idx="255">
                  <c:v>38639</c:v>
                </c:pt>
                <c:pt idx="256">
                  <c:v>38319</c:v>
                </c:pt>
                <c:pt idx="257">
                  <c:v>35643</c:v>
                </c:pt>
                <c:pt idx="258">
                  <c:v>37384</c:v>
                </c:pt>
                <c:pt idx="259">
                  <c:v>39591</c:v>
                </c:pt>
                <c:pt idx="260">
                  <c:v>44228</c:v>
                </c:pt>
                <c:pt idx="261">
                  <c:v>48614</c:v>
                </c:pt>
                <c:pt idx="262">
                  <c:v>52182</c:v>
                </c:pt>
                <c:pt idx="263">
                  <c:v>39736</c:v>
                </c:pt>
                <c:pt idx="264">
                  <c:v>35256</c:v>
                </c:pt>
                <c:pt idx="265">
                  <c:v>37443</c:v>
                </c:pt>
                <c:pt idx="266">
                  <c:v>39227</c:v>
                </c:pt>
                <c:pt idx="267">
                  <c:v>40273</c:v>
                </c:pt>
                <c:pt idx="268">
                  <c:v>42698</c:v>
                </c:pt>
                <c:pt idx="269">
                  <c:v>45832</c:v>
                </c:pt>
                <c:pt idx="270">
                  <c:v>47007</c:v>
                </c:pt>
                <c:pt idx="271">
                  <c:v>43669</c:v>
                </c:pt>
                <c:pt idx="272">
                  <c:v>44144</c:v>
                </c:pt>
                <c:pt idx="273">
                  <c:v>38478</c:v>
                </c:pt>
                <c:pt idx="274">
                  <c:v>31741</c:v>
                </c:pt>
                <c:pt idx="275">
                  <c:v>34484</c:v>
                </c:pt>
                <c:pt idx="276">
                  <c:v>37731</c:v>
                </c:pt>
                <c:pt idx="277">
                  <c:v>41276</c:v>
                </c:pt>
                <c:pt idx="278">
                  <c:v>40559</c:v>
                </c:pt>
                <c:pt idx="279">
                  <c:v>39763</c:v>
                </c:pt>
                <c:pt idx="280">
                  <c:v>40195</c:v>
                </c:pt>
                <c:pt idx="281">
                  <c:v>43414</c:v>
                </c:pt>
                <c:pt idx="282">
                  <c:v>42220</c:v>
                </c:pt>
                <c:pt idx="283">
                  <c:v>43825</c:v>
                </c:pt>
                <c:pt idx="284">
                  <c:v>43066</c:v>
                </c:pt>
                <c:pt idx="285">
                  <c:v>38713</c:v>
                </c:pt>
                <c:pt idx="286">
                  <c:v>37623</c:v>
                </c:pt>
                <c:pt idx="287">
                  <c:v>40632</c:v>
                </c:pt>
                <c:pt idx="288">
                  <c:v>44154</c:v>
                </c:pt>
                <c:pt idx="289">
                  <c:v>43671</c:v>
                </c:pt>
                <c:pt idx="290">
                  <c:v>45826</c:v>
                </c:pt>
                <c:pt idx="291">
                  <c:v>46445</c:v>
                </c:pt>
                <c:pt idx="292">
                  <c:v>45270</c:v>
                </c:pt>
                <c:pt idx="293">
                  <c:v>37002</c:v>
                </c:pt>
                <c:pt idx="294">
                  <c:v>46121</c:v>
                </c:pt>
                <c:pt idx="295">
                  <c:v>42026</c:v>
                </c:pt>
                <c:pt idx="296">
                  <c:v>42907</c:v>
                </c:pt>
                <c:pt idx="297">
                  <c:v>34892</c:v>
                </c:pt>
                <c:pt idx="298">
                  <c:v>37117</c:v>
                </c:pt>
                <c:pt idx="299">
                  <c:v>41016</c:v>
                </c:pt>
                <c:pt idx="300">
                  <c:v>41384</c:v>
                </c:pt>
                <c:pt idx="301">
                  <c:v>39019</c:v>
                </c:pt>
                <c:pt idx="302">
                  <c:v>38661</c:v>
                </c:pt>
                <c:pt idx="303">
                  <c:v>46382</c:v>
                </c:pt>
                <c:pt idx="304">
                  <c:v>44686</c:v>
                </c:pt>
                <c:pt idx="305">
                  <c:v>50368</c:v>
                </c:pt>
                <c:pt idx="306">
                  <c:v>46675</c:v>
                </c:pt>
                <c:pt idx="307">
                  <c:v>42984</c:v>
                </c:pt>
                <c:pt idx="308">
                  <c:v>45833</c:v>
                </c:pt>
                <c:pt idx="309">
                  <c:v>48721</c:v>
                </c:pt>
                <c:pt idx="310">
                  <c:v>48676</c:v>
                </c:pt>
                <c:pt idx="311">
                  <c:v>46701</c:v>
                </c:pt>
                <c:pt idx="312">
                  <c:v>49259</c:v>
                </c:pt>
                <c:pt idx="313">
                  <c:v>41423</c:v>
                </c:pt>
                <c:pt idx="314">
                  <c:v>39453</c:v>
                </c:pt>
                <c:pt idx="315">
                  <c:v>44595</c:v>
                </c:pt>
                <c:pt idx="316">
                  <c:v>46565</c:v>
                </c:pt>
                <c:pt idx="317">
                  <c:v>58375</c:v>
                </c:pt>
                <c:pt idx="318">
                  <c:v>61065</c:v>
                </c:pt>
                <c:pt idx="319">
                  <c:v>59833</c:v>
                </c:pt>
                <c:pt idx="320">
                  <c:v>60034</c:v>
                </c:pt>
                <c:pt idx="321">
                  <c:v>60737</c:v>
                </c:pt>
                <c:pt idx="322">
                  <c:v>62976</c:v>
                </c:pt>
                <c:pt idx="323">
                  <c:v>59316</c:v>
                </c:pt>
                <c:pt idx="324">
                  <c:v>60583</c:v>
                </c:pt>
                <c:pt idx="325">
                  <c:v>59934</c:v>
                </c:pt>
                <c:pt idx="326">
                  <c:v>56354</c:v>
                </c:pt>
                <c:pt idx="327">
                  <c:v>54280</c:v>
                </c:pt>
                <c:pt idx="328">
                  <c:v>56111</c:v>
                </c:pt>
                <c:pt idx="329">
                  <c:v>57348</c:v>
                </c:pt>
                <c:pt idx="330">
                  <c:v>57200</c:v>
                </c:pt>
                <c:pt idx="331">
                  <c:v>59390</c:v>
                </c:pt>
                <c:pt idx="332">
                  <c:v>60704</c:v>
                </c:pt>
                <c:pt idx="333">
                  <c:v>56656</c:v>
                </c:pt>
                <c:pt idx="334">
                  <c:v>58651</c:v>
                </c:pt>
                <c:pt idx="335">
                  <c:v>56294</c:v>
                </c:pt>
                <c:pt idx="336">
                  <c:v>59003</c:v>
                </c:pt>
                <c:pt idx="337">
                  <c:v>62889</c:v>
                </c:pt>
                <c:pt idx="338">
                  <c:v>64735</c:v>
                </c:pt>
                <c:pt idx="339">
                  <c:v>66244</c:v>
                </c:pt>
                <c:pt idx="340">
                  <c:v>62528</c:v>
                </c:pt>
                <c:pt idx="341">
                  <c:v>55078</c:v>
                </c:pt>
                <c:pt idx="342">
                  <c:v>51587</c:v>
                </c:pt>
                <c:pt idx="343">
                  <c:v>57371</c:v>
                </c:pt>
                <c:pt idx="344">
                  <c:v>61061</c:v>
                </c:pt>
                <c:pt idx="345">
                  <c:v>61662</c:v>
                </c:pt>
                <c:pt idx="346">
                  <c:v>56625</c:v>
                </c:pt>
                <c:pt idx="347">
                  <c:v>59371</c:v>
                </c:pt>
                <c:pt idx="348">
                  <c:v>58785</c:v>
                </c:pt>
                <c:pt idx="349">
                  <c:v>63498</c:v>
                </c:pt>
                <c:pt idx="350">
                  <c:v>65283</c:v>
                </c:pt>
                <c:pt idx="351">
                  <c:v>64817</c:v>
                </c:pt>
                <c:pt idx="352">
                  <c:v>68010</c:v>
                </c:pt>
                <c:pt idx="353">
                  <c:v>64688</c:v>
                </c:pt>
                <c:pt idx="354">
                  <c:v>61158</c:v>
                </c:pt>
                <c:pt idx="355">
                  <c:v>60449</c:v>
                </c:pt>
                <c:pt idx="356">
                  <c:v>58102</c:v>
                </c:pt>
                <c:pt idx="357">
                  <c:v>62132</c:v>
                </c:pt>
                <c:pt idx="358">
                  <c:v>62859</c:v>
                </c:pt>
                <c:pt idx="359">
                  <c:v>63885</c:v>
                </c:pt>
                <c:pt idx="360">
                  <c:v>64339</c:v>
                </c:pt>
                <c:pt idx="361">
                  <c:v>64937</c:v>
                </c:pt>
                <c:pt idx="362">
                  <c:v>63514</c:v>
                </c:pt>
                <c:pt idx="363">
                  <c:v>63675</c:v>
                </c:pt>
                <c:pt idx="364">
                  <c:v>67441</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4800</c:v>
                </c:pt>
                <c:pt idx="1">
                  <c:v>4799</c:v>
                </c:pt>
                <c:pt idx="2">
                  <c:v>4801</c:v>
                </c:pt>
                <c:pt idx="3">
                  <c:v>4749</c:v>
                </c:pt>
                <c:pt idx="4">
                  <c:v>4855</c:v>
                </c:pt>
                <c:pt idx="5">
                  <c:v>0</c:v>
                </c:pt>
                <c:pt idx="6">
                  <c:v>0</c:v>
                </c:pt>
                <c:pt idx="7">
                  <c:v>0</c:v>
                </c:pt>
                <c:pt idx="8">
                  <c:v>0</c:v>
                </c:pt>
                <c:pt idx="9">
                  <c:v>0</c:v>
                </c:pt>
                <c:pt idx="10">
                  <c:v>0</c:v>
                </c:pt>
                <c:pt idx="11">
                  <c:v>0</c:v>
                </c:pt>
                <c:pt idx="12">
                  <c:v>0</c:v>
                </c:pt>
                <c:pt idx="13">
                  <c:v>0</c:v>
                </c:pt>
                <c:pt idx="14">
                  <c:v>0</c:v>
                </c:pt>
                <c:pt idx="15">
                  <c:v>0</c:v>
                </c:pt>
                <c:pt idx="16">
                  <c:v>1828</c:v>
                </c:pt>
                <c:pt idx="17">
                  <c:v>5121</c:v>
                </c:pt>
                <c:pt idx="18">
                  <c:v>8104</c:v>
                </c:pt>
                <c:pt idx="19">
                  <c:v>7896</c:v>
                </c:pt>
                <c:pt idx="20">
                  <c:v>6710</c:v>
                </c:pt>
                <c:pt idx="21">
                  <c:v>9119</c:v>
                </c:pt>
                <c:pt idx="22">
                  <c:v>9566</c:v>
                </c:pt>
                <c:pt idx="23">
                  <c:v>10173</c:v>
                </c:pt>
                <c:pt idx="24">
                  <c:v>8300</c:v>
                </c:pt>
                <c:pt idx="25">
                  <c:v>6401</c:v>
                </c:pt>
                <c:pt idx="26">
                  <c:v>4598</c:v>
                </c:pt>
                <c:pt idx="27">
                  <c:v>4800</c:v>
                </c:pt>
                <c:pt idx="28">
                  <c:v>5737</c:v>
                </c:pt>
                <c:pt idx="29">
                  <c:v>5552</c:v>
                </c:pt>
                <c:pt idx="30">
                  <c:v>4800</c:v>
                </c:pt>
                <c:pt idx="31">
                  <c:v>5917</c:v>
                </c:pt>
                <c:pt idx="32">
                  <c:v>4800</c:v>
                </c:pt>
                <c:pt idx="33">
                  <c:v>4800</c:v>
                </c:pt>
                <c:pt idx="34">
                  <c:v>4800</c:v>
                </c:pt>
                <c:pt idx="35">
                  <c:v>5498</c:v>
                </c:pt>
                <c:pt idx="36">
                  <c:v>6600</c:v>
                </c:pt>
                <c:pt idx="37">
                  <c:v>6600</c:v>
                </c:pt>
                <c:pt idx="38">
                  <c:v>5772</c:v>
                </c:pt>
                <c:pt idx="39">
                  <c:v>4800</c:v>
                </c:pt>
                <c:pt idx="40">
                  <c:v>4800</c:v>
                </c:pt>
                <c:pt idx="41">
                  <c:v>4800</c:v>
                </c:pt>
                <c:pt idx="42">
                  <c:v>4797</c:v>
                </c:pt>
                <c:pt idx="43">
                  <c:v>5826</c:v>
                </c:pt>
                <c:pt idx="44">
                  <c:v>5590</c:v>
                </c:pt>
                <c:pt idx="45">
                  <c:v>6600</c:v>
                </c:pt>
                <c:pt idx="46">
                  <c:v>6284</c:v>
                </c:pt>
                <c:pt idx="47">
                  <c:v>0</c:v>
                </c:pt>
                <c:pt idx="48">
                  <c:v>0</c:v>
                </c:pt>
                <c:pt idx="49">
                  <c:v>3292</c:v>
                </c:pt>
                <c:pt idx="50">
                  <c:v>3865</c:v>
                </c:pt>
                <c:pt idx="51">
                  <c:v>2239</c:v>
                </c:pt>
                <c:pt idx="52">
                  <c:v>2732</c:v>
                </c:pt>
                <c:pt idx="53">
                  <c:v>3881</c:v>
                </c:pt>
                <c:pt idx="54">
                  <c:v>567</c:v>
                </c:pt>
                <c:pt idx="55">
                  <c:v>0</c:v>
                </c:pt>
                <c:pt idx="56">
                  <c:v>0</c:v>
                </c:pt>
                <c:pt idx="57">
                  <c:v>0</c:v>
                </c:pt>
                <c:pt idx="58">
                  <c:v>3119</c:v>
                </c:pt>
                <c:pt idx="59">
                  <c:v>6000</c:v>
                </c:pt>
                <c:pt idx="60">
                  <c:v>6166</c:v>
                </c:pt>
                <c:pt idx="61">
                  <c:v>6000</c:v>
                </c:pt>
                <c:pt idx="62">
                  <c:v>6000</c:v>
                </c:pt>
                <c:pt idx="63">
                  <c:v>7132</c:v>
                </c:pt>
                <c:pt idx="64">
                  <c:v>8296</c:v>
                </c:pt>
                <c:pt idx="65">
                  <c:v>7711</c:v>
                </c:pt>
                <c:pt idx="66">
                  <c:v>8069</c:v>
                </c:pt>
                <c:pt idx="67">
                  <c:v>8760</c:v>
                </c:pt>
                <c:pt idx="68">
                  <c:v>8474</c:v>
                </c:pt>
                <c:pt idx="69">
                  <c:v>7200</c:v>
                </c:pt>
                <c:pt idx="70">
                  <c:v>6238</c:v>
                </c:pt>
                <c:pt idx="71">
                  <c:v>5547</c:v>
                </c:pt>
                <c:pt idx="72">
                  <c:v>7200</c:v>
                </c:pt>
                <c:pt idx="73">
                  <c:v>6912</c:v>
                </c:pt>
                <c:pt idx="74">
                  <c:v>4514</c:v>
                </c:pt>
                <c:pt idx="75">
                  <c:v>5076</c:v>
                </c:pt>
                <c:pt idx="76">
                  <c:v>4800</c:v>
                </c:pt>
                <c:pt idx="77">
                  <c:v>5325</c:v>
                </c:pt>
                <c:pt idx="78">
                  <c:v>4928</c:v>
                </c:pt>
                <c:pt idx="79">
                  <c:v>4799</c:v>
                </c:pt>
                <c:pt idx="80">
                  <c:v>5970</c:v>
                </c:pt>
                <c:pt idx="81">
                  <c:v>2536</c:v>
                </c:pt>
                <c:pt idx="82">
                  <c:v>3600</c:v>
                </c:pt>
                <c:pt idx="83">
                  <c:v>3600</c:v>
                </c:pt>
                <c:pt idx="84">
                  <c:v>3600</c:v>
                </c:pt>
                <c:pt idx="85">
                  <c:v>3600</c:v>
                </c:pt>
                <c:pt idx="86">
                  <c:v>2132</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4907</c:v>
                </c:pt>
                <c:pt idx="106">
                  <c:v>4899</c:v>
                </c:pt>
                <c:pt idx="107">
                  <c:v>9212</c:v>
                </c:pt>
                <c:pt idx="108">
                  <c:v>8730</c:v>
                </c:pt>
                <c:pt idx="109">
                  <c:v>10262</c:v>
                </c:pt>
                <c:pt idx="110">
                  <c:v>10508</c:v>
                </c:pt>
                <c:pt idx="111">
                  <c:v>10494</c:v>
                </c:pt>
                <c:pt idx="112">
                  <c:v>10713</c:v>
                </c:pt>
                <c:pt idx="113">
                  <c:v>8663</c:v>
                </c:pt>
                <c:pt idx="114">
                  <c:v>7284</c:v>
                </c:pt>
                <c:pt idx="115">
                  <c:v>7098</c:v>
                </c:pt>
                <c:pt idx="116">
                  <c:v>4069</c:v>
                </c:pt>
                <c:pt idx="117">
                  <c:v>0</c:v>
                </c:pt>
                <c:pt idx="118">
                  <c:v>0</c:v>
                </c:pt>
                <c:pt idx="119">
                  <c:v>0</c:v>
                </c:pt>
                <c:pt idx="120">
                  <c:v>1682</c:v>
                </c:pt>
                <c:pt idx="121">
                  <c:v>5847</c:v>
                </c:pt>
                <c:pt idx="122">
                  <c:v>7200</c:v>
                </c:pt>
                <c:pt idx="123">
                  <c:v>7200</c:v>
                </c:pt>
                <c:pt idx="124">
                  <c:v>7200</c:v>
                </c:pt>
                <c:pt idx="125">
                  <c:v>7200</c:v>
                </c:pt>
                <c:pt idx="126">
                  <c:v>7200</c:v>
                </c:pt>
                <c:pt idx="127">
                  <c:v>7111</c:v>
                </c:pt>
                <c:pt idx="128">
                  <c:v>6379</c:v>
                </c:pt>
                <c:pt idx="129">
                  <c:v>7200</c:v>
                </c:pt>
                <c:pt idx="130">
                  <c:v>7200</c:v>
                </c:pt>
                <c:pt idx="131">
                  <c:v>7200</c:v>
                </c:pt>
                <c:pt idx="132">
                  <c:v>7200</c:v>
                </c:pt>
                <c:pt idx="133">
                  <c:v>7200</c:v>
                </c:pt>
                <c:pt idx="134">
                  <c:v>7044</c:v>
                </c:pt>
                <c:pt idx="135">
                  <c:v>7002</c:v>
                </c:pt>
                <c:pt idx="136">
                  <c:v>5959</c:v>
                </c:pt>
                <c:pt idx="137">
                  <c:v>7153</c:v>
                </c:pt>
                <c:pt idx="138">
                  <c:v>7200</c:v>
                </c:pt>
                <c:pt idx="139">
                  <c:v>7200</c:v>
                </c:pt>
                <c:pt idx="140">
                  <c:v>5858</c:v>
                </c:pt>
                <c:pt idx="141">
                  <c:v>6609</c:v>
                </c:pt>
                <c:pt idx="142">
                  <c:v>7200</c:v>
                </c:pt>
                <c:pt idx="143">
                  <c:v>7061</c:v>
                </c:pt>
                <c:pt idx="144">
                  <c:v>7128</c:v>
                </c:pt>
                <c:pt idx="145">
                  <c:v>7200</c:v>
                </c:pt>
                <c:pt idx="146">
                  <c:v>7200</c:v>
                </c:pt>
                <c:pt idx="147">
                  <c:v>5689</c:v>
                </c:pt>
                <c:pt idx="148">
                  <c:v>6897</c:v>
                </c:pt>
                <c:pt idx="149">
                  <c:v>2244</c:v>
                </c:pt>
                <c:pt idx="150">
                  <c:v>0</c:v>
                </c:pt>
                <c:pt idx="151">
                  <c:v>0</c:v>
                </c:pt>
                <c:pt idx="152">
                  <c:v>0</c:v>
                </c:pt>
                <c:pt idx="153">
                  <c:v>0</c:v>
                </c:pt>
                <c:pt idx="154">
                  <c:v>0</c:v>
                </c:pt>
                <c:pt idx="155">
                  <c:v>0</c:v>
                </c:pt>
                <c:pt idx="156">
                  <c:v>0</c:v>
                </c:pt>
                <c:pt idx="157">
                  <c:v>2953</c:v>
                </c:pt>
                <c:pt idx="158">
                  <c:v>4800</c:v>
                </c:pt>
                <c:pt idx="159">
                  <c:v>4800</c:v>
                </c:pt>
                <c:pt idx="160">
                  <c:v>4800</c:v>
                </c:pt>
                <c:pt idx="161">
                  <c:v>0</c:v>
                </c:pt>
                <c:pt idx="162">
                  <c:v>4800</c:v>
                </c:pt>
                <c:pt idx="163">
                  <c:v>4335</c:v>
                </c:pt>
                <c:pt idx="164">
                  <c:v>4101</c:v>
                </c:pt>
                <c:pt idx="165">
                  <c:v>1913</c:v>
                </c:pt>
                <c:pt idx="166">
                  <c:v>0</c:v>
                </c:pt>
                <c:pt idx="167">
                  <c:v>0</c:v>
                </c:pt>
                <c:pt idx="168">
                  <c:v>0</c:v>
                </c:pt>
                <c:pt idx="169">
                  <c:v>0</c:v>
                </c:pt>
                <c:pt idx="170">
                  <c:v>0</c:v>
                </c:pt>
                <c:pt idx="171">
                  <c:v>0</c:v>
                </c:pt>
                <c:pt idx="172">
                  <c:v>0</c:v>
                </c:pt>
                <c:pt idx="173">
                  <c:v>286</c:v>
                </c:pt>
                <c:pt idx="174">
                  <c:v>4837</c:v>
                </c:pt>
                <c:pt idx="175">
                  <c:v>4800</c:v>
                </c:pt>
                <c:pt idx="176">
                  <c:v>4758</c:v>
                </c:pt>
                <c:pt idx="177">
                  <c:v>4800</c:v>
                </c:pt>
                <c:pt idx="178">
                  <c:v>4800</c:v>
                </c:pt>
                <c:pt idx="179">
                  <c:v>4801</c:v>
                </c:pt>
                <c:pt idx="180">
                  <c:v>4799</c:v>
                </c:pt>
                <c:pt idx="181">
                  <c:v>4761</c:v>
                </c:pt>
                <c:pt idx="182">
                  <c:v>4800</c:v>
                </c:pt>
                <c:pt idx="183">
                  <c:v>4332</c:v>
                </c:pt>
                <c:pt idx="184">
                  <c:v>4170</c:v>
                </c:pt>
                <c:pt idx="185">
                  <c:v>4080</c:v>
                </c:pt>
                <c:pt idx="186">
                  <c:v>4080</c:v>
                </c:pt>
                <c:pt idx="187">
                  <c:v>4080</c:v>
                </c:pt>
                <c:pt idx="188">
                  <c:v>4080</c:v>
                </c:pt>
                <c:pt idx="189">
                  <c:v>4080</c:v>
                </c:pt>
                <c:pt idx="190">
                  <c:v>4080</c:v>
                </c:pt>
                <c:pt idx="191">
                  <c:v>4080</c:v>
                </c:pt>
                <c:pt idx="192">
                  <c:v>4066</c:v>
                </c:pt>
                <c:pt idx="193">
                  <c:v>4080</c:v>
                </c:pt>
                <c:pt idx="194">
                  <c:v>4080</c:v>
                </c:pt>
                <c:pt idx="195">
                  <c:v>4080</c:v>
                </c:pt>
                <c:pt idx="196">
                  <c:v>4080</c:v>
                </c:pt>
                <c:pt idx="197">
                  <c:v>4080</c:v>
                </c:pt>
                <c:pt idx="198">
                  <c:v>4080</c:v>
                </c:pt>
                <c:pt idx="199">
                  <c:v>1551</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340</c:v>
                </c:pt>
                <c:pt idx="225">
                  <c:v>3588</c:v>
                </c:pt>
                <c:pt idx="226">
                  <c:v>3011</c:v>
                </c:pt>
                <c:pt idx="227">
                  <c:v>2701</c:v>
                </c:pt>
                <c:pt idx="228">
                  <c:v>0</c:v>
                </c:pt>
                <c:pt idx="229">
                  <c:v>0</c:v>
                </c:pt>
                <c:pt idx="230">
                  <c:v>1396</c:v>
                </c:pt>
                <c:pt idx="231">
                  <c:v>2959</c:v>
                </c:pt>
                <c:pt idx="232">
                  <c:v>3483</c:v>
                </c:pt>
                <c:pt idx="233">
                  <c:v>3241</c:v>
                </c:pt>
                <c:pt idx="234">
                  <c:v>3500</c:v>
                </c:pt>
                <c:pt idx="235">
                  <c:v>3020</c:v>
                </c:pt>
                <c:pt idx="236">
                  <c:v>3001</c:v>
                </c:pt>
                <c:pt idx="237">
                  <c:v>3017</c:v>
                </c:pt>
                <c:pt idx="238">
                  <c:v>844</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6</c:v>
                </c:pt>
                <c:pt idx="261">
                  <c:v>0</c:v>
                </c:pt>
                <c:pt idx="262">
                  <c:v>3</c:v>
                </c:pt>
                <c:pt idx="263">
                  <c:v>0</c:v>
                </c:pt>
                <c:pt idx="264">
                  <c:v>0</c:v>
                </c:pt>
                <c:pt idx="265">
                  <c:v>0</c:v>
                </c:pt>
                <c:pt idx="266">
                  <c:v>2379</c:v>
                </c:pt>
                <c:pt idx="267">
                  <c:v>3173</c:v>
                </c:pt>
                <c:pt idx="268">
                  <c:v>3016</c:v>
                </c:pt>
                <c:pt idx="269">
                  <c:v>3163</c:v>
                </c:pt>
                <c:pt idx="270">
                  <c:v>3027</c:v>
                </c:pt>
                <c:pt idx="271">
                  <c:v>3330</c:v>
                </c:pt>
                <c:pt idx="272">
                  <c:v>3590</c:v>
                </c:pt>
                <c:pt idx="273">
                  <c:v>3141</c:v>
                </c:pt>
                <c:pt idx="274">
                  <c:v>3453</c:v>
                </c:pt>
                <c:pt idx="275">
                  <c:v>3445</c:v>
                </c:pt>
                <c:pt idx="276">
                  <c:v>3227</c:v>
                </c:pt>
                <c:pt idx="277">
                  <c:v>3004</c:v>
                </c:pt>
                <c:pt idx="278">
                  <c:v>3020</c:v>
                </c:pt>
                <c:pt idx="279">
                  <c:v>3018</c:v>
                </c:pt>
                <c:pt idx="280">
                  <c:v>3007</c:v>
                </c:pt>
                <c:pt idx="281">
                  <c:v>3062</c:v>
                </c:pt>
                <c:pt idx="282">
                  <c:v>3377</c:v>
                </c:pt>
                <c:pt idx="283">
                  <c:v>3176</c:v>
                </c:pt>
                <c:pt idx="284">
                  <c:v>2996</c:v>
                </c:pt>
                <c:pt idx="285">
                  <c:v>6718</c:v>
                </c:pt>
                <c:pt idx="286">
                  <c:v>7070</c:v>
                </c:pt>
                <c:pt idx="287">
                  <c:v>7468</c:v>
                </c:pt>
                <c:pt idx="288">
                  <c:v>8010</c:v>
                </c:pt>
                <c:pt idx="289">
                  <c:v>7527</c:v>
                </c:pt>
                <c:pt idx="290">
                  <c:v>7890</c:v>
                </c:pt>
                <c:pt idx="291">
                  <c:v>7207</c:v>
                </c:pt>
                <c:pt idx="292">
                  <c:v>7224</c:v>
                </c:pt>
                <c:pt idx="293">
                  <c:v>7394</c:v>
                </c:pt>
                <c:pt idx="294">
                  <c:v>7256</c:v>
                </c:pt>
                <c:pt idx="295">
                  <c:v>7344</c:v>
                </c:pt>
                <c:pt idx="296">
                  <c:v>7798</c:v>
                </c:pt>
                <c:pt idx="297">
                  <c:v>7641</c:v>
                </c:pt>
                <c:pt idx="298">
                  <c:v>7962</c:v>
                </c:pt>
                <c:pt idx="299">
                  <c:v>7333</c:v>
                </c:pt>
                <c:pt idx="300">
                  <c:v>7840</c:v>
                </c:pt>
                <c:pt idx="301">
                  <c:v>7217</c:v>
                </c:pt>
                <c:pt idx="302">
                  <c:v>7129</c:v>
                </c:pt>
                <c:pt idx="303">
                  <c:v>4200</c:v>
                </c:pt>
                <c:pt idx="304">
                  <c:v>4233</c:v>
                </c:pt>
                <c:pt idx="305">
                  <c:v>4622</c:v>
                </c:pt>
                <c:pt idx="306">
                  <c:v>7194</c:v>
                </c:pt>
                <c:pt idx="307">
                  <c:v>7204</c:v>
                </c:pt>
                <c:pt idx="308">
                  <c:v>7290</c:v>
                </c:pt>
                <c:pt idx="309">
                  <c:v>8083</c:v>
                </c:pt>
                <c:pt idx="310">
                  <c:v>7222</c:v>
                </c:pt>
                <c:pt idx="311">
                  <c:v>7212</c:v>
                </c:pt>
                <c:pt idx="312">
                  <c:v>7256</c:v>
                </c:pt>
                <c:pt idx="313">
                  <c:v>7200</c:v>
                </c:pt>
                <c:pt idx="314">
                  <c:v>7211</c:v>
                </c:pt>
                <c:pt idx="315">
                  <c:v>6672</c:v>
                </c:pt>
                <c:pt idx="316">
                  <c:v>1907</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21</c:f>
          <c:strCache>
            <c:ptCount val="1"/>
            <c:pt idx="0">
              <c:v>Daily electricity net generation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4800</c:v>
                </c:pt>
                <c:pt idx="1">
                  <c:v>4799</c:v>
                </c:pt>
                <c:pt idx="2">
                  <c:v>4801</c:v>
                </c:pt>
                <c:pt idx="3">
                  <c:v>4749</c:v>
                </c:pt>
                <c:pt idx="4">
                  <c:v>4855</c:v>
                </c:pt>
                <c:pt idx="5">
                  <c:v>0</c:v>
                </c:pt>
                <c:pt idx="6">
                  <c:v>0</c:v>
                </c:pt>
                <c:pt idx="7">
                  <c:v>0</c:v>
                </c:pt>
                <c:pt idx="8">
                  <c:v>0</c:v>
                </c:pt>
                <c:pt idx="9">
                  <c:v>0</c:v>
                </c:pt>
                <c:pt idx="10">
                  <c:v>0</c:v>
                </c:pt>
                <c:pt idx="11">
                  <c:v>0</c:v>
                </c:pt>
                <c:pt idx="12">
                  <c:v>0</c:v>
                </c:pt>
                <c:pt idx="13">
                  <c:v>0</c:v>
                </c:pt>
                <c:pt idx="14">
                  <c:v>0</c:v>
                </c:pt>
                <c:pt idx="15">
                  <c:v>0</c:v>
                </c:pt>
                <c:pt idx="16">
                  <c:v>1828</c:v>
                </c:pt>
                <c:pt idx="17">
                  <c:v>5121</c:v>
                </c:pt>
                <c:pt idx="18">
                  <c:v>8104</c:v>
                </c:pt>
                <c:pt idx="19">
                  <c:v>7896</c:v>
                </c:pt>
                <c:pt idx="20">
                  <c:v>6710</c:v>
                </c:pt>
                <c:pt idx="21">
                  <c:v>9119</c:v>
                </c:pt>
                <c:pt idx="22">
                  <c:v>9566</c:v>
                </c:pt>
                <c:pt idx="23">
                  <c:v>10173</c:v>
                </c:pt>
                <c:pt idx="24">
                  <c:v>8300</c:v>
                </c:pt>
                <c:pt idx="25">
                  <c:v>6401</c:v>
                </c:pt>
                <c:pt idx="26">
                  <c:v>4598</c:v>
                </c:pt>
                <c:pt idx="27">
                  <c:v>4800</c:v>
                </c:pt>
                <c:pt idx="28">
                  <c:v>5737</c:v>
                </c:pt>
                <c:pt idx="29">
                  <c:v>5552</c:v>
                </c:pt>
                <c:pt idx="30">
                  <c:v>4800</c:v>
                </c:pt>
                <c:pt idx="31">
                  <c:v>5917</c:v>
                </c:pt>
                <c:pt idx="32">
                  <c:v>4800</c:v>
                </c:pt>
                <c:pt idx="33">
                  <c:v>4800</c:v>
                </c:pt>
                <c:pt idx="34">
                  <c:v>4800</c:v>
                </c:pt>
                <c:pt idx="35">
                  <c:v>5498</c:v>
                </c:pt>
                <c:pt idx="36">
                  <c:v>6600</c:v>
                </c:pt>
                <c:pt idx="37">
                  <c:v>6600</c:v>
                </c:pt>
                <c:pt idx="38">
                  <c:v>5772</c:v>
                </c:pt>
                <c:pt idx="39">
                  <c:v>4800</c:v>
                </c:pt>
                <c:pt idx="40">
                  <c:v>4800</c:v>
                </c:pt>
                <c:pt idx="41">
                  <c:v>4800</c:v>
                </c:pt>
                <c:pt idx="42">
                  <c:v>4797</c:v>
                </c:pt>
                <c:pt idx="43">
                  <c:v>5826</c:v>
                </c:pt>
                <c:pt idx="44">
                  <c:v>5590</c:v>
                </c:pt>
                <c:pt idx="45">
                  <c:v>6600</c:v>
                </c:pt>
                <c:pt idx="46">
                  <c:v>6284</c:v>
                </c:pt>
                <c:pt idx="47">
                  <c:v>0</c:v>
                </c:pt>
                <c:pt idx="48">
                  <c:v>0</c:v>
                </c:pt>
                <c:pt idx="49">
                  <c:v>3292</c:v>
                </c:pt>
                <c:pt idx="50">
                  <c:v>3865</c:v>
                </c:pt>
                <c:pt idx="51">
                  <c:v>2239</c:v>
                </c:pt>
                <c:pt idx="52">
                  <c:v>2732</c:v>
                </c:pt>
                <c:pt idx="53">
                  <c:v>3881</c:v>
                </c:pt>
                <c:pt idx="54">
                  <c:v>567</c:v>
                </c:pt>
                <c:pt idx="55">
                  <c:v>0</c:v>
                </c:pt>
                <c:pt idx="56">
                  <c:v>0</c:v>
                </c:pt>
                <c:pt idx="57">
                  <c:v>0</c:v>
                </c:pt>
                <c:pt idx="58">
                  <c:v>3119</c:v>
                </c:pt>
                <c:pt idx="59">
                  <c:v>6000</c:v>
                </c:pt>
                <c:pt idx="60">
                  <c:v>6166</c:v>
                </c:pt>
                <c:pt idx="61">
                  <c:v>6000</c:v>
                </c:pt>
                <c:pt idx="62">
                  <c:v>6000</c:v>
                </c:pt>
                <c:pt idx="63">
                  <c:v>7132</c:v>
                </c:pt>
                <c:pt idx="64">
                  <c:v>8296</c:v>
                </c:pt>
                <c:pt idx="65">
                  <c:v>7711</c:v>
                </c:pt>
                <c:pt idx="66">
                  <c:v>8069</c:v>
                </c:pt>
                <c:pt idx="67">
                  <c:v>8760</c:v>
                </c:pt>
                <c:pt idx="68">
                  <c:v>8474</c:v>
                </c:pt>
                <c:pt idx="69">
                  <c:v>7200</c:v>
                </c:pt>
                <c:pt idx="70">
                  <c:v>6238</c:v>
                </c:pt>
                <c:pt idx="71">
                  <c:v>5547</c:v>
                </c:pt>
                <c:pt idx="72">
                  <c:v>7200</c:v>
                </c:pt>
                <c:pt idx="73">
                  <c:v>6912</c:v>
                </c:pt>
                <c:pt idx="74">
                  <c:v>4514</c:v>
                </c:pt>
                <c:pt idx="75">
                  <c:v>5076</c:v>
                </c:pt>
                <c:pt idx="76">
                  <c:v>4800</c:v>
                </c:pt>
                <c:pt idx="77">
                  <c:v>5325</c:v>
                </c:pt>
                <c:pt idx="78">
                  <c:v>4928</c:v>
                </c:pt>
                <c:pt idx="79">
                  <c:v>4799</c:v>
                </c:pt>
                <c:pt idx="80">
                  <c:v>5970</c:v>
                </c:pt>
                <c:pt idx="81">
                  <c:v>2536</c:v>
                </c:pt>
                <c:pt idx="82">
                  <c:v>3600</c:v>
                </c:pt>
                <c:pt idx="83">
                  <c:v>3600</c:v>
                </c:pt>
                <c:pt idx="84">
                  <c:v>3600</c:v>
                </c:pt>
                <c:pt idx="85">
                  <c:v>3600</c:v>
                </c:pt>
                <c:pt idx="86">
                  <c:v>2132</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4907</c:v>
                </c:pt>
                <c:pt idx="106">
                  <c:v>4899</c:v>
                </c:pt>
                <c:pt idx="107">
                  <c:v>9212</c:v>
                </c:pt>
                <c:pt idx="108">
                  <c:v>8730</c:v>
                </c:pt>
                <c:pt idx="109">
                  <c:v>10262</c:v>
                </c:pt>
                <c:pt idx="110">
                  <c:v>10508</c:v>
                </c:pt>
                <c:pt idx="111">
                  <c:v>10494</c:v>
                </c:pt>
                <c:pt idx="112">
                  <c:v>10713</c:v>
                </c:pt>
                <c:pt idx="113">
                  <c:v>8663</c:v>
                </c:pt>
                <c:pt idx="114">
                  <c:v>7284</c:v>
                </c:pt>
                <c:pt idx="115">
                  <c:v>7098</c:v>
                </c:pt>
                <c:pt idx="116">
                  <c:v>4069</c:v>
                </c:pt>
                <c:pt idx="117">
                  <c:v>0</c:v>
                </c:pt>
                <c:pt idx="118">
                  <c:v>0</c:v>
                </c:pt>
                <c:pt idx="119">
                  <c:v>0</c:v>
                </c:pt>
                <c:pt idx="120">
                  <c:v>1682</c:v>
                </c:pt>
                <c:pt idx="121">
                  <c:v>5847</c:v>
                </c:pt>
                <c:pt idx="122">
                  <c:v>7200</c:v>
                </c:pt>
                <c:pt idx="123">
                  <c:v>7200</c:v>
                </c:pt>
                <c:pt idx="124">
                  <c:v>7200</c:v>
                </c:pt>
                <c:pt idx="125">
                  <c:v>7200</c:v>
                </c:pt>
                <c:pt idx="126">
                  <c:v>7200</c:v>
                </c:pt>
                <c:pt idx="127">
                  <c:v>7111</c:v>
                </c:pt>
                <c:pt idx="128">
                  <c:v>6379</c:v>
                </c:pt>
                <c:pt idx="129">
                  <c:v>7200</c:v>
                </c:pt>
                <c:pt idx="130">
                  <c:v>7200</c:v>
                </c:pt>
                <c:pt idx="131">
                  <c:v>7200</c:v>
                </c:pt>
                <c:pt idx="132">
                  <c:v>7200</c:v>
                </c:pt>
                <c:pt idx="133">
                  <c:v>7200</c:v>
                </c:pt>
                <c:pt idx="134">
                  <c:v>7044</c:v>
                </c:pt>
                <c:pt idx="135">
                  <c:v>7002</c:v>
                </c:pt>
                <c:pt idx="136">
                  <c:v>5959</c:v>
                </c:pt>
                <c:pt idx="137">
                  <c:v>7153</c:v>
                </c:pt>
                <c:pt idx="138">
                  <c:v>7200</c:v>
                </c:pt>
                <c:pt idx="139">
                  <c:v>7200</c:v>
                </c:pt>
                <c:pt idx="140">
                  <c:v>5858</c:v>
                </c:pt>
                <c:pt idx="141">
                  <c:v>6609</c:v>
                </c:pt>
                <c:pt idx="142">
                  <c:v>7200</c:v>
                </c:pt>
                <c:pt idx="143">
                  <c:v>7061</c:v>
                </c:pt>
                <c:pt idx="144">
                  <c:v>7128</c:v>
                </c:pt>
                <c:pt idx="145">
                  <c:v>7200</c:v>
                </c:pt>
                <c:pt idx="146">
                  <c:v>7200</c:v>
                </c:pt>
                <c:pt idx="147">
                  <c:v>5689</c:v>
                </c:pt>
                <c:pt idx="148">
                  <c:v>6897</c:v>
                </c:pt>
                <c:pt idx="149">
                  <c:v>2244</c:v>
                </c:pt>
                <c:pt idx="150">
                  <c:v>0</c:v>
                </c:pt>
                <c:pt idx="151">
                  <c:v>0</c:v>
                </c:pt>
                <c:pt idx="152">
                  <c:v>0</c:v>
                </c:pt>
                <c:pt idx="153">
                  <c:v>0</c:v>
                </c:pt>
                <c:pt idx="154">
                  <c:v>0</c:v>
                </c:pt>
                <c:pt idx="155">
                  <c:v>0</c:v>
                </c:pt>
                <c:pt idx="156">
                  <c:v>0</c:v>
                </c:pt>
                <c:pt idx="157">
                  <c:v>2953</c:v>
                </c:pt>
                <c:pt idx="158">
                  <c:v>4800</c:v>
                </c:pt>
                <c:pt idx="159">
                  <c:v>4800</c:v>
                </c:pt>
                <c:pt idx="160">
                  <c:v>4800</c:v>
                </c:pt>
                <c:pt idx="161">
                  <c:v>0</c:v>
                </c:pt>
                <c:pt idx="162">
                  <c:v>4800</c:v>
                </c:pt>
                <c:pt idx="163">
                  <c:v>4335</c:v>
                </c:pt>
                <c:pt idx="164">
                  <c:v>4101</c:v>
                </c:pt>
                <c:pt idx="165">
                  <c:v>1913</c:v>
                </c:pt>
                <c:pt idx="166">
                  <c:v>0</c:v>
                </c:pt>
                <c:pt idx="167">
                  <c:v>0</c:v>
                </c:pt>
                <c:pt idx="168">
                  <c:v>0</c:v>
                </c:pt>
                <c:pt idx="169">
                  <c:v>0</c:v>
                </c:pt>
                <c:pt idx="170">
                  <c:v>0</c:v>
                </c:pt>
                <c:pt idx="171">
                  <c:v>0</c:v>
                </c:pt>
                <c:pt idx="172">
                  <c:v>0</c:v>
                </c:pt>
                <c:pt idx="173">
                  <c:v>286</c:v>
                </c:pt>
                <c:pt idx="174">
                  <c:v>4837</c:v>
                </c:pt>
                <c:pt idx="175">
                  <c:v>4800</c:v>
                </c:pt>
                <c:pt idx="176">
                  <c:v>4758</c:v>
                </c:pt>
                <c:pt idx="177">
                  <c:v>4800</c:v>
                </c:pt>
                <c:pt idx="178">
                  <c:v>4800</c:v>
                </c:pt>
                <c:pt idx="179">
                  <c:v>4801</c:v>
                </c:pt>
                <c:pt idx="180">
                  <c:v>4799</c:v>
                </c:pt>
                <c:pt idx="181">
                  <c:v>4761</c:v>
                </c:pt>
                <c:pt idx="182">
                  <c:v>4800</c:v>
                </c:pt>
                <c:pt idx="183">
                  <c:v>4332</c:v>
                </c:pt>
                <c:pt idx="184">
                  <c:v>4170</c:v>
                </c:pt>
                <c:pt idx="185">
                  <c:v>4080</c:v>
                </c:pt>
                <c:pt idx="186">
                  <c:v>4080</c:v>
                </c:pt>
                <c:pt idx="187">
                  <c:v>4080</c:v>
                </c:pt>
                <c:pt idx="188">
                  <c:v>4080</c:v>
                </c:pt>
                <c:pt idx="189">
                  <c:v>4080</c:v>
                </c:pt>
                <c:pt idx="190">
                  <c:v>4080</c:v>
                </c:pt>
                <c:pt idx="191">
                  <c:v>4080</c:v>
                </c:pt>
                <c:pt idx="192">
                  <c:v>4066</c:v>
                </c:pt>
                <c:pt idx="193">
                  <c:v>4080</c:v>
                </c:pt>
                <c:pt idx="194">
                  <c:v>4080</c:v>
                </c:pt>
                <c:pt idx="195">
                  <c:v>4080</c:v>
                </c:pt>
                <c:pt idx="196">
                  <c:v>4080</c:v>
                </c:pt>
                <c:pt idx="197">
                  <c:v>4080</c:v>
                </c:pt>
                <c:pt idx="198">
                  <c:v>4080</c:v>
                </c:pt>
                <c:pt idx="199">
                  <c:v>1551</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340</c:v>
                </c:pt>
                <c:pt idx="225">
                  <c:v>3588</c:v>
                </c:pt>
                <c:pt idx="226">
                  <c:v>3011</c:v>
                </c:pt>
                <c:pt idx="227">
                  <c:v>2701</c:v>
                </c:pt>
                <c:pt idx="228">
                  <c:v>0</c:v>
                </c:pt>
                <c:pt idx="229">
                  <c:v>0</c:v>
                </c:pt>
                <c:pt idx="230">
                  <c:v>1396</c:v>
                </c:pt>
                <c:pt idx="231">
                  <c:v>2959</c:v>
                </c:pt>
                <c:pt idx="232">
                  <c:v>3483</c:v>
                </c:pt>
                <c:pt idx="233">
                  <c:v>3241</c:v>
                </c:pt>
                <c:pt idx="234">
                  <c:v>3500</c:v>
                </c:pt>
                <c:pt idx="235">
                  <c:v>3020</c:v>
                </c:pt>
                <c:pt idx="236">
                  <c:v>3001</c:v>
                </c:pt>
                <c:pt idx="237">
                  <c:v>3017</c:v>
                </c:pt>
                <c:pt idx="238">
                  <c:v>844</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6</c:v>
                </c:pt>
                <c:pt idx="261">
                  <c:v>0</c:v>
                </c:pt>
                <c:pt idx="262">
                  <c:v>3</c:v>
                </c:pt>
                <c:pt idx="263">
                  <c:v>0</c:v>
                </c:pt>
                <c:pt idx="264">
                  <c:v>0</c:v>
                </c:pt>
                <c:pt idx="265">
                  <c:v>0</c:v>
                </c:pt>
                <c:pt idx="266">
                  <c:v>2379</c:v>
                </c:pt>
                <c:pt idx="267">
                  <c:v>3173</c:v>
                </c:pt>
                <c:pt idx="268">
                  <c:v>3016</c:v>
                </c:pt>
                <c:pt idx="269">
                  <c:v>3163</c:v>
                </c:pt>
                <c:pt idx="270">
                  <c:v>3027</c:v>
                </c:pt>
                <c:pt idx="271">
                  <c:v>3330</c:v>
                </c:pt>
                <c:pt idx="272">
                  <c:v>3590</c:v>
                </c:pt>
                <c:pt idx="273">
                  <c:v>3141</c:v>
                </c:pt>
                <c:pt idx="274">
                  <c:v>3453</c:v>
                </c:pt>
                <c:pt idx="275">
                  <c:v>3445</c:v>
                </c:pt>
                <c:pt idx="276">
                  <c:v>3227</c:v>
                </c:pt>
                <c:pt idx="277">
                  <c:v>3004</c:v>
                </c:pt>
                <c:pt idx="278">
                  <c:v>3020</c:v>
                </c:pt>
                <c:pt idx="279">
                  <c:v>3018</c:v>
                </c:pt>
                <c:pt idx="280">
                  <c:v>3007</c:v>
                </c:pt>
                <c:pt idx="281">
                  <c:v>3062</c:v>
                </c:pt>
                <c:pt idx="282">
                  <c:v>3377</c:v>
                </c:pt>
                <c:pt idx="283">
                  <c:v>3176</c:v>
                </c:pt>
                <c:pt idx="284">
                  <c:v>2996</c:v>
                </c:pt>
                <c:pt idx="285">
                  <c:v>6718</c:v>
                </c:pt>
                <c:pt idx="286">
                  <c:v>7070</c:v>
                </c:pt>
                <c:pt idx="287">
                  <c:v>7468</c:v>
                </c:pt>
                <c:pt idx="288">
                  <c:v>8010</c:v>
                </c:pt>
                <c:pt idx="289">
                  <c:v>7527</c:v>
                </c:pt>
                <c:pt idx="290">
                  <c:v>7890</c:v>
                </c:pt>
                <c:pt idx="291">
                  <c:v>7207</c:v>
                </c:pt>
                <c:pt idx="292">
                  <c:v>7224</c:v>
                </c:pt>
                <c:pt idx="293">
                  <c:v>7394</c:v>
                </c:pt>
                <c:pt idx="294">
                  <c:v>7256</c:v>
                </c:pt>
                <c:pt idx="295">
                  <c:v>7344</c:v>
                </c:pt>
                <c:pt idx="296">
                  <c:v>7798</c:v>
                </c:pt>
                <c:pt idx="297">
                  <c:v>7641</c:v>
                </c:pt>
                <c:pt idx="298">
                  <c:v>7962</c:v>
                </c:pt>
                <c:pt idx="299">
                  <c:v>7333</c:v>
                </c:pt>
                <c:pt idx="300">
                  <c:v>7840</c:v>
                </c:pt>
                <c:pt idx="301">
                  <c:v>7217</c:v>
                </c:pt>
                <c:pt idx="302">
                  <c:v>7129</c:v>
                </c:pt>
                <c:pt idx="303">
                  <c:v>4200</c:v>
                </c:pt>
                <c:pt idx="304">
                  <c:v>4233</c:v>
                </c:pt>
                <c:pt idx="305">
                  <c:v>4622</c:v>
                </c:pt>
                <c:pt idx="306">
                  <c:v>7194</c:v>
                </c:pt>
                <c:pt idx="307">
                  <c:v>7204</c:v>
                </c:pt>
                <c:pt idx="308">
                  <c:v>7290</c:v>
                </c:pt>
                <c:pt idx="309">
                  <c:v>8083</c:v>
                </c:pt>
                <c:pt idx="310">
                  <c:v>7222</c:v>
                </c:pt>
                <c:pt idx="311">
                  <c:v>7212</c:v>
                </c:pt>
                <c:pt idx="312">
                  <c:v>7256</c:v>
                </c:pt>
                <c:pt idx="313">
                  <c:v>7200</c:v>
                </c:pt>
                <c:pt idx="314">
                  <c:v>7211</c:v>
                </c:pt>
                <c:pt idx="315">
                  <c:v>6672</c:v>
                </c:pt>
                <c:pt idx="316">
                  <c:v>1907</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48630</c:v>
                </c:pt>
                <c:pt idx="1">
                  <c:v>50186</c:v>
                </c:pt>
                <c:pt idx="2">
                  <c:v>54444</c:v>
                </c:pt>
                <c:pt idx="3">
                  <c:v>53324</c:v>
                </c:pt>
                <c:pt idx="4">
                  <c:v>54566</c:v>
                </c:pt>
                <c:pt idx="5">
                  <c:v>58414</c:v>
                </c:pt>
                <c:pt idx="6">
                  <c:v>57866</c:v>
                </c:pt>
                <c:pt idx="7">
                  <c:v>54992</c:v>
                </c:pt>
                <c:pt idx="8">
                  <c:v>58018</c:v>
                </c:pt>
                <c:pt idx="9">
                  <c:v>59527</c:v>
                </c:pt>
                <c:pt idx="10">
                  <c:v>59872</c:v>
                </c:pt>
                <c:pt idx="11">
                  <c:v>58993</c:v>
                </c:pt>
                <c:pt idx="12">
                  <c:v>58116</c:v>
                </c:pt>
                <c:pt idx="13">
                  <c:v>57039</c:v>
                </c:pt>
                <c:pt idx="14">
                  <c:v>62623</c:v>
                </c:pt>
                <c:pt idx="15">
                  <c:v>64360</c:v>
                </c:pt>
                <c:pt idx="16">
                  <c:v>61377</c:v>
                </c:pt>
                <c:pt idx="17">
                  <c:v>57388</c:v>
                </c:pt>
                <c:pt idx="18">
                  <c:v>57356</c:v>
                </c:pt>
                <c:pt idx="19">
                  <c:v>57080</c:v>
                </c:pt>
                <c:pt idx="20">
                  <c:v>57946</c:v>
                </c:pt>
                <c:pt idx="21">
                  <c:v>54566</c:v>
                </c:pt>
                <c:pt idx="22">
                  <c:v>51568</c:v>
                </c:pt>
                <c:pt idx="23">
                  <c:v>57682</c:v>
                </c:pt>
                <c:pt idx="24">
                  <c:v>54798</c:v>
                </c:pt>
                <c:pt idx="25">
                  <c:v>55126</c:v>
                </c:pt>
                <c:pt idx="26">
                  <c:v>58567</c:v>
                </c:pt>
                <c:pt idx="27">
                  <c:v>59929</c:v>
                </c:pt>
                <c:pt idx="28">
                  <c:v>61298</c:v>
                </c:pt>
                <c:pt idx="29">
                  <c:v>63316</c:v>
                </c:pt>
                <c:pt idx="30">
                  <c:v>64346</c:v>
                </c:pt>
                <c:pt idx="31">
                  <c:v>63620</c:v>
                </c:pt>
                <c:pt idx="32">
                  <c:v>63359</c:v>
                </c:pt>
                <c:pt idx="33">
                  <c:v>61236</c:v>
                </c:pt>
                <c:pt idx="34">
                  <c:v>60055</c:v>
                </c:pt>
                <c:pt idx="35">
                  <c:v>65855</c:v>
                </c:pt>
                <c:pt idx="36">
                  <c:v>57915</c:v>
                </c:pt>
                <c:pt idx="37">
                  <c:v>53812</c:v>
                </c:pt>
                <c:pt idx="38">
                  <c:v>61712</c:v>
                </c:pt>
                <c:pt idx="39">
                  <c:v>59325</c:v>
                </c:pt>
                <c:pt idx="40">
                  <c:v>52496</c:v>
                </c:pt>
                <c:pt idx="41">
                  <c:v>43995</c:v>
                </c:pt>
                <c:pt idx="42">
                  <c:v>44086</c:v>
                </c:pt>
                <c:pt idx="43">
                  <c:v>46865</c:v>
                </c:pt>
                <c:pt idx="44">
                  <c:v>48295</c:v>
                </c:pt>
                <c:pt idx="45">
                  <c:v>49570</c:v>
                </c:pt>
                <c:pt idx="46">
                  <c:v>46724</c:v>
                </c:pt>
                <c:pt idx="47">
                  <c:v>50503</c:v>
                </c:pt>
                <c:pt idx="48">
                  <c:v>54598</c:v>
                </c:pt>
                <c:pt idx="49">
                  <c:v>52147</c:v>
                </c:pt>
                <c:pt idx="50">
                  <c:v>45946</c:v>
                </c:pt>
                <c:pt idx="51">
                  <c:v>54371</c:v>
                </c:pt>
                <c:pt idx="52">
                  <c:v>53184</c:v>
                </c:pt>
                <c:pt idx="53">
                  <c:v>50247</c:v>
                </c:pt>
                <c:pt idx="54">
                  <c:v>51913</c:v>
                </c:pt>
                <c:pt idx="55">
                  <c:v>52340</c:v>
                </c:pt>
                <c:pt idx="56">
                  <c:v>54789</c:v>
                </c:pt>
                <c:pt idx="57">
                  <c:v>51485</c:v>
                </c:pt>
                <c:pt idx="58">
                  <c:v>49923</c:v>
                </c:pt>
                <c:pt idx="59">
                  <c:v>46279</c:v>
                </c:pt>
                <c:pt idx="60">
                  <c:v>46251</c:v>
                </c:pt>
                <c:pt idx="61">
                  <c:v>40956</c:v>
                </c:pt>
                <c:pt idx="62">
                  <c:v>43325</c:v>
                </c:pt>
                <c:pt idx="63">
                  <c:v>49923</c:v>
                </c:pt>
                <c:pt idx="64">
                  <c:v>50477</c:v>
                </c:pt>
                <c:pt idx="65">
                  <c:v>50141</c:v>
                </c:pt>
                <c:pt idx="66">
                  <c:v>47339</c:v>
                </c:pt>
                <c:pt idx="67">
                  <c:v>47465</c:v>
                </c:pt>
                <c:pt idx="68">
                  <c:v>44157</c:v>
                </c:pt>
                <c:pt idx="69">
                  <c:v>47830</c:v>
                </c:pt>
                <c:pt idx="70">
                  <c:v>46040</c:v>
                </c:pt>
                <c:pt idx="71">
                  <c:v>46920</c:v>
                </c:pt>
                <c:pt idx="72">
                  <c:v>48559</c:v>
                </c:pt>
                <c:pt idx="73">
                  <c:v>49424</c:v>
                </c:pt>
                <c:pt idx="74">
                  <c:v>53179</c:v>
                </c:pt>
                <c:pt idx="75">
                  <c:v>50845</c:v>
                </c:pt>
                <c:pt idx="76">
                  <c:v>37076</c:v>
                </c:pt>
                <c:pt idx="77">
                  <c:v>36159</c:v>
                </c:pt>
                <c:pt idx="78">
                  <c:v>41516</c:v>
                </c:pt>
                <c:pt idx="79">
                  <c:v>50225</c:v>
                </c:pt>
                <c:pt idx="80">
                  <c:v>56087</c:v>
                </c:pt>
                <c:pt idx="81">
                  <c:v>55908</c:v>
                </c:pt>
                <c:pt idx="82">
                  <c:v>47424</c:v>
                </c:pt>
                <c:pt idx="83">
                  <c:v>40571</c:v>
                </c:pt>
                <c:pt idx="84">
                  <c:v>38024</c:v>
                </c:pt>
                <c:pt idx="85">
                  <c:v>34279</c:v>
                </c:pt>
                <c:pt idx="86">
                  <c:v>38584</c:v>
                </c:pt>
                <c:pt idx="87">
                  <c:v>45687</c:v>
                </c:pt>
                <c:pt idx="88">
                  <c:v>45186</c:v>
                </c:pt>
                <c:pt idx="89">
                  <c:v>48979</c:v>
                </c:pt>
                <c:pt idx="90">
                  <c:v>45186</c:v>
                </c:pt>
                <c:pt idx="91">
                  <c:v>48188</c:v>
                </c:pt>
                <c:pt idx="92">
                  <c:v>47670</c:v>
                </c:pt>
                <c:pt idx="93">
                  <c:v>49971</c:v>
                </c:pt>
                <c:pt idx="94">
                  <c:v>49147</c:v>
                </c:pt>
                <c:pt idx="95">
                  <c:v>51778</c:v>
                </c:pt>
                <c:pt idx="96">
                  <c:v>48040</c:v>
                </c:pt>
                <c:pt idx="97">
                  <c:v>47811</c:v>
                </c:pt>
                <c:pt idx="98">
                  <c:v>49534</c:v>
                </c:pt>
                <c:pt idx="99">
                  <c:v>50082</c:v>
                </c:pt>
                <c:pt idx="100">
                  <c:v>45299</c:v>
                </c:pt>
                <c:pt idx="101">
                  <c:v>39883</c:v>
                </c:pt>
                <c:pt idx="102">
                  <c:v>44002</c:v>
                </c:pt>
                <c:pt idx="103">
                  <c:v>43208</c:v>
                </c:pt>
                <c:pt idx="104">
                  <c:v>43200</c:v>
                </c:pt>
                <c:pt idx="105">
                  <c:v>35665</c:v>
                </c:pt>
                <c:pt idx="106">
                  <c:v>38550</c:v>
                </c:pt>
                <c:pt idx="107">
                  <c:v>30955</c:v>
                </c:pt>
                <c:pt idx="108">
                  <c:v>33969</c:v>
                </c:pt>
                <c:pt idx="109">
                  <c:v>37900</c:v>
                </c:pt>
                <c:pt idx="110">
                  <c:v>35853</c:v>
                </c:pt>
                <c:pt idx="111">
                  <c:v>30225</c:v>
                </c:pt>
                <c:pt idx="112">
                  <c:v>35885</c:v>
                </c:pt>
                <c:pt idx="113">
                  <c:v>41579</c:v>
                </c:pt>
                <c:pt idx="114">
                  <c:v>43452</c:v>
                </c:pt>
                <c:pt idx="115">
                  <c:v>42694</c:v>
                </c:pt>
                <c:pt idx="116">
                  <c:v>45926</c:v>
                </c:pt>
                <c:pt idx="117">
                  <c:v>46682</c:v>
                </c:pt>
                <c:pt idx="118">
                  <c:v>44688</c:v>
                </c:pt>
                <c:pt idx="119">
                  <c:v>47236</c:v>
                </c:pt>
                <c:pt idx="120">
                  <c:v>49822</c:v>
                </c:pt>
                <c:pt idx="121">
                  <c:v>45009</c:v>
                </c:pt>
                <c:pt idx="122">
                  <c:v>31816</c:v>
                </c:pt>
                <c:pt idx="123">
                  <c:v>33475</c:v>
                </c:pt>
                <c:pt idx="124">
                  <c:v>33317</c:v>
                </c:pt>
                <c:pt idx="125">
                  <c:v>39181</c:v>
                </c:pt>
                <c:pt idx="126">
                  <c:v>37194</c:v>
                </c:pt>
                <c:pt idx="127">
                  <c:v>41868</c:v>
                </c:pt>
                <c:pt idx="128">
                  <c:v>42936</c:v>
                </c:pt>
                <c:pt idx="129">
                  <c:v>40704</c:v>
                </c:pt>
                <c:pt idx="130">
                  <c:v>39980</c:v>
                </c:pt>
                <c:pt idx="131">
                  <c:v>41775</c:v>
                </c:pt>
                <c:pt idx="132">
                  <c:v>42660</c:v>
                </c:pt>
                <c:pt idx="133">
                  <c:v>40859</c:v>
                </c:pt>
                <c:pt idx="134">
                  <c:v>33227</c:v>
                </c:pt>
                <c:pt idx="135">
                  <c:v>31824</c:v>
                </c:pt>
                <c:pt idx="136">
                  <c:v>38422</c:v>
                </c:pt>
                <c:pt idx="137">
                  <c:v>38778</c:v>
                </c:pt>
                <c:pt idx="138">
                  <c:v>37482</c:v>
                </c:pt>
                <c:pt idx="139">
                  <c:v>38293</c:v>
                </c:pt>
                <c:pt idx="140">
                  <c:v>37261</c:v>
                </c:pt>
                <c:pt idx="141">
                  <c:v>42836</c:v>
                </c:pt>
                <c:pt idx="142">
                  <c:v>39411</c:v>
                </c:pt>
                <c:pt idx="143">
                  <c:v>39829</c:v>
                </c:pt>
                <c:pt idx="144">
                  <c:v>40097</c:v>
                </c:pt>
                <c:pt idx="145">
                  <c:v>40664</c:v>
                </c:pt>
                <c:pt idx="146">
                  <c:v>37496</c:v>
                </c:pt>
                <c:pt idx="147">
                  <c:v>28269</c:v>
                </c:pt>
                <c:pt idx="148">
                  <c:v>42115</c:v>
                </c:pt>
                <c:pt idx="149">
                  <c:v>49992</c:v>
                </c:pt>
                <c:pt idx="150">
                  <c:v>44108</c:v>
                </c:pt>
                <c:pt idx="151">
                  <c:v>47177</c:v>
                </c:pt>
                <c:pt idx="152">
                  <c:v>42309</c:v>
                </c:pt>
                <c:pt idx="153">
                  <c:v>43892</c:v>
                </c:pt>
                <c:pt idx="154">
                  <c:v>43677</c:v>
                </c:pt>
                <c:pt idx="155">
                  <c:v>43941</c:v>
                </c:pt>
                <c:pt idx="156">
                  <c:v>44316</c:v>
                </c:pt>
                <c:pt idx="157">
                  <c:v>42483</c:v>
                </c:pt>
                <c:pt idx="158">
                  <c:v>39373</c:v>
                </c:pt>
                <c:pt idx="159">
                  <c:v>41642</c:v>
                </c:pt>
                <c:pt idx="160">
                  <c:v>41860</c:v>
                </c:pt>
                <c:pt idx="161">
                  <c:v>0</c:v>
                </c:pt>
                <c:pt idx="162">
                  <c:v>38618</c:v>
                </c:pt>
                <c:pt idx="163">
                  <c:v>43912</c:v>
                </c:pt>
                <c:pt idx="164">
                  <c:v>42280</c:v>
                </c:pt>
                <c:pt idx="165">
                  <c:v>44178</c:v>
                </c:pt>
                <c:pt idx="166">
                  <c:v>44559</c:v>
                </c:pt>
                <c:pt idx="167">
                  <c:v>42372</c:v>
                </c:pt>
                <c:pt idx="168">
                  <c:v>50437</c:v>
                </c:pt>
                <c:pt idx="169">
                  <c:v>48419</c:v>
                </c:pt>
                <c:pt idx="170">
                  <c:v>43768</c:v>
                </c:pt>
                <c:pt idx="171">
                  <c:v>52767</c:v>
                </c:pt>
                <c:pt idx="172">
                  <c:v>48331</c:v>
                </c:pt>
                <c:pt idx="173">
                  <c:v>42201</c:v>
                </c:pt>
                <c:pt idx="174">
                  <c:v>49068</c:v>
                </c:pt>
                <c:pt idx="175">
                  <c:v>48353</c:v>
                </c:pt>
                <c:pt idx="176">
                  <c:v>47230</c:v>
                </c:pt>
                <c:pt idx="177">
                  <c:v>44586</c:v>
                </c:pt>
                <c:pt idx="178">
                  <c:v>45460</c:v>
                </c:pt>
                <c:pt idx="179">
                  <c:v>42988</c:v>
                </c:pt>
                <c:pt idx="180">
                  <c:v>47254</c:v>
                </c:pt>
                <c:pt idx="181">
                  <c:v>56412</c:v>
                </c:pt>
                <c:pt idx="182">
                  <c:v>52828</c:v>
                </c:pt>
                <c:pt idx="183">
                  <c:v>42184</c:v>
                </c:pt>
                <c:pt idx="184">
                  <c:v>42423</c:v>
                </c:pt>
                <c:pt idx="185">
                  <c:v>44465</c:v>
                </c:pt>
                <c:pt idx="186">
                  <c:v>45615</c:v>
                </c:pt>
                <c:pt idx="187">
                  <c:v>42111</c:v>
                </c:pt>
                <c:pt idx="188">
                  <c:v>38979</c:v>
                </c:pt>
                <c:pt idx="189">
                  <c:v>40852</c:v>
                </c:pt>
                <c:pt idx="190">
                  <c:v>46225</c:v>
                </c:pt>
                <c:pt idx="191">
                  <c:v>40802</c:v>
                </c:pt>
                <c:pt idx="192">
                  <c:v>40426</c:v>
                </c:pt>
                <c:pt idx="193">
                  <c:v>38272</c:v>
                </c:pt>
                <c:pt idx="194">
                  <c:v>36732</c:v>
                </c:pt>
                <c:pt idx="195">
                  <c:v>38731</c:v>
                </c:pt>
                <c:pt idx="196">
                  <c:v>40507</c:v>
                </c:pt>
                <c:pt idx="197">
                  <c:v>35315</c:v>
                </c:pt>
                <c:pt idx="198">
                  <c:v>37997</c:v>
                </c:pt>
                <c:pt idx="199">
                  <c:v>41755</c:v>
                </c:pt>
                <c:pt idx="200">
                  <c:v>42446</c:v>
                </c:pt>
                <c:pt idx="201">
                  <c:v>39908</c:v>
                </c:pt>
                <c:pt idx="202">
                  <c:v>44403</c:v>
                </c:pt>
                <c:pt idx="203">
                  <c:v>47839</c:v>
                </c:pt>
                <c:pt idx="204">
                  <c:v>40602</c:v>
                </c:pt>
                <c:pt idx="205">
                  <c:v>41596</c:v>
                </c:pt>
                <c:pt idx="206">
                  <c:v>44024</c:v>
                </c:pt>
                <c:pt idx="207">
                  <c:v>44434</c:v>
                </c:pt>
                <c:pt idx="208">
                  <c:v>44743</c:v>
                </c:pt>
                <c:pt idx="209">
                  <c:v>49264</c:v>
                </c:pt>
                <c:pt idx="210">
                  <c:v>44061</c:v>
                </c:pt>
                <c:pt idx="211">
                  <c:v>45513</c:v>
                </c:pt>
                <c:pt idx="212">
                  <c:v>44979</c:v>
                </c:pt>
                <c:pt idx="213">
                  <c:v>44250</c:v>
                </c:pt>
                <c:pt idx="214">
                  <c:v>44868</c:v>
                </c:pt>
                <c:pt idx="215">
                  <c:v>37690</c:v>
                </c:pt>
                <c:pt idx="216">
                  <c:v>39551</c:v>
                </c:pt>
                <c:pt idx="217">
                  <c:v>41910</c:v>
                </c:pt>
                <c:pt idx="218">
                  <c:v>42207</c:v>
                </c:pt>
                <c:pt idx="219">
                  <c:v>44331</c:v>
                </c:pt>
                <c:pt idx="220">
                  <c:v>45437</c:v>
                </c:pt>
                <c:pt idx="221">
                  <c:v>47670</c:v>
                </c:pt>
                <c:pt idx="222">
                  <c:v>46853</c:v>
                </c:pt>
                <c:pt idx="223">
                  <c:v>43391</c:v>
                </c:pt>
                <c:pt idx="224">
                  <c:v>38066</c:v>
                </c:pt>
                <c:pt idx="225">
                  <c:v>39424</c:v>
                </c:pt>
                <c:pt idx="226">
                  <c:v>42602</c:v>
                </c:pt>
                <c:pt idx="227">
                  <c:v>43835</c:v>
                </c:pt>
                <c:pt idx="228">
                  <c:v>49332</c:v>
                </c:pt>
                <c:pt idx="229">
                  <c:v>52013</c:v>
                </c:pt>
                <c:pt idx="230">
                  <c:v>38911</c:v>
                </c:pt>
                <c:pt idx="231">
                  <c:v>35144</c:v>
                </c:pt>
                <c:pt idx="232">
                  <c:v>36084</c:v>
                </c:pt>
                <c:pt idx="233">
                  <c:v>38427</c:v>
                </c:pt>
                <c:pt idx="234">
                  <c:v>40323</c:v>
                </c:pt>
                <c:pt idx="235">
                  <c:v>39893</c:v>
                </c:pt>
                <c:pt idx="236">
                  <c:v>42452</c:v>
                </c:pt>
                <c:pt idx="237">
                  <c:v>42051</c:v>
                </c:pt>
                <c:pt idx="238">
                  <c:v>50140</c:v>
                </c:pt>
                <c:pt idx="239">
                  <c:v>35854</c:v>
                </c:pt>
                <c:pt idx="240">
                  <c:v>36301</c:v>
                </c:pt>
                <c:pt idx="241">
                  <c:v>39663</c:v>
                </c:pt>
                <c:pt idx="242">
                  <c:v>45969</c:v>
                </c:pt>
                <c:pt idx="243">
                  <c:v>40832</c:v>
                </c:pt>
                <c:pt idx="244">
                  <c:v>38962</c:v>
                </c:pt>
                <c:pt idx="245">
                  <c:v>42261</c:v>
                </c:pt>
                <c:pt idx="246">
                  <c:v>46254</c:v>
                </c:pt>
                <c:pt idx="247">
                  <c:v>48886</c:v>
                </c:pt>
                <c:pt idx="248">
                  <c:v>44559</c:v>
                </c:pt>
                <c:pt idx="249">
                  <c:v>37617</c:v>
                </c:pt>
                <c:pt idx="250">
                  <c:v>39442</c:v>
                </c:pt>
                <c:pt idx="251">
                  <c:v>42057</c:v>
                </c:pt>
                <c:pt idx="252">
                  <c:v>45325</c:v>
                </c:pt>
                <c:pt idx="253">
                  <c:v>49559</c:v>
                </c:pt>
                <c:pt idx="254">
                  <c:v>52346</c:v>
                </c:pt>
                <c:pt idx="255">
                  <c:v>38639</c:v>
                </c:pt>
                <c:pt idx="256">
                  <c:v>38319</c:v>
                </c:pt>
                <c:pt idx="257">
                  <c:v>35643</c:v>
                </c:pt>
                <c:pt idx="258">
                  <c:v>37384</c:v>
                </c:pt>
                <c:pt idx="259">
                  <c:v>39591</c:v>
                </c:pt>
                <c:pt idx="260">
                  <c:v>44228</c:v>
                </c:pt>
                <c:pt idx="261">
                  <c:v>48614</c:v>
                </c:pt>
                <c:pt idx="262">
                  <c:v>52182</c:v>
                </c:pt>
                <c:pt idx="263">
                  <c:v>39736</c:v>
                </c:pt>
                <c:pt idx="264">
                  <c:v>35256</c:v>
                </c:pt>
                <c:pt idx="265">
                  <c:v>37443</c:v>
                </c:pt>
                <c:pt idx="266">
                  <c:v>39227</c:v>
                </c:pt>
                <c:pt idx="267">
                  <c:v>40273</c:v>
                </c:pt>
                <c:pt idx="268">
                  <c:v>42698</c:v>
                </c:pt>
                <c:pt idx="269">
                  <c:v>45832</c:v>
                </c:pt>
                <c:pt idx="270">
                  <c:v>47007</c:v>
                </c:pt>
                <c:pt idx="271">
                  <c:v>43669</c:v>
                </c:pt>
                <c:pt idx="272">
                  <c:v>44144</c:v>
                </c:pt>
                <c:pt idx="273">
                  <c:v>38478</c:v>
                </c:pt>
                <c:pt idx="274">
                  <c:v>31741</c:v>
                </c:pt>
                <c:pt idx="275">
                  <c:v>34484</c:v>
                </c:pt>
                <c:pt idx="276">
                  <c:v>37731</c:v>
                </c:pt>
                <c:pt idx="277">
                  <c:v>41276</c:v>
                </c:pt>
                <c:pt idx="278">
                  <c:v>40559</c:v>
                </c:pt>
                <c:pt idx="279">
                  <c:v>39763</c:v>
                </c:pt>
                <c:pt idx="280">
                  <c:v>40195</c:v>
                </c:pt>
                <c:pt idx="281">
                  <c:v>43414</c:v>
                </c:pt>
                <c:pt idx="282">
                  <c:v>42220</c:v>
                </c:pt>
                <c:pt idx="283">
                  <c:v>43825</c:v>
                </c:pt>
                <c:pt idx="284">
                  <c:v>43066</c:v>
                </c:pt>
                <c:pt idx="285">
                  <c:v>38713</c:v>
                </c:pt>
                <c:pt idx="286">
                  <c:v>37623</c:v>
                </c:pt>
                <c:pt idx="287">
                  <c:v>40632</c:v>
                </c:pt>
                <c:pt idx="288">
                  <c:v>44154</c:v>
                </c:pt>
                <c:pt idx="289">
                  <c:v>43671</c:v>
                </c:pt>
                <c:pt idx="290">
                  <c:v>45826</c:v>
                </c:pt>
                <c:pt idx="291">
                  <c:v>46445</c:v>
                </c:pt>
                <c:pt idx="292">
                  <c:v>45270</c:v>
                </c:pt>
                <c:pt idx="293">
                  <c:v>37002</c:v>
                </c:pt>
                <c:pt idx="294">
                  <c:v>46121</c:v>
                </c:pt>
                <c:pt idx="295">
                  <c:v>42026</c:v>
                </c:pt>
                <c:pt idx="296">
                  <c:v>42907</c:v>
                </c:pt>
                <c:pt idx="297">
                  <c:v>34892</c:v>
                </c:pt>
                <c:pt idx="298">
                  <c:v>37117</c:v>
                </c:pt>
                <c:pt idx="299">
                  <c:v>41016</c:v>
                </c:pt>
                <c:pt idx="300">
                  <c:v>41384</c:v>
                </c:pt>
                <c:pt idx="301">
                  <c:v>39019</c:v>
                </c:pt>
                <c:pt idx="302">
                  <c:v>38661</c:v>
                </c:pt>
                <c:pt idx="303">
                  <c:v>46382</c:v>
                </c:pt>
                <c:pt idx="304">
                  <c:v>44686</c:v>
                </c:pt>
                <c:pt idx="305">
                  <c:v>50368</c:v>
                </c:pt>
                <c:pt idx="306">
                  <c:v>46675</c:v>
                </c:pt>
                <c:pt idx="307">
                  <c:v>42984</c:v>
                </c:pt>
                <c:pt idx="308">
                  <c:v>45833</c:v>
                </c:pt>
                <c:pt idx="309">
                  <c:v>48721</c:v>
                </c:pt>
                <c:pt idx="310">
                  <c:v>48676</c:v>
                </c:pt>
                <c:pt idx="311">
                  <c:v>46701</c:v>
                </c:pt>
                <c:pt idx="312">
                  <c:v>49259</c:v>
                </c:pt>
                <c:pt idx="313">
                  <c:v>41423</c:v>
                </c:pt>
                <c:pt idx="314">
                  <c:v>39453</c:v>
                </c:pt>
                <c:pt idx="315">
                  <c:v>44595</c:v>
                </c:pt>
                <c:pt idx="316">
                  <c:v>46565</c:v>
                </c:pt>
                <c:pt idx="317">
                  <c:v>58375</c:v>
                </c:pt>
                <c:pt idx="318">
                  <c:v>61065</c:v>
                </c:pt>
                <c:pt idx="319">
                  <c:v>59833</c:v>
                </c:pt>
                <c:pt idx="320">
                  <c:v>60034</c:v>
                </c:pt>
                <c:pt idx="321">
                  <c:v>60737</c:v>
                </c:pt>
                <c:pt idx="322">
                  <c:v>62976</c:v>
                </c:pt>
                <c:pt idx="323">
                  <c:v>59316</c:v>
                </c:pt>
                <c:pt idx="324">
                  <c:v>60583</c:v>
                </c:pt>
                <c:pt idx="325">
                  <c:v>59934</c:v>
                </c:pt>
                <c:pt idx="326">
                  <c:v>56354</c:v>
                </c:pt>
                <c:pt idx="327">
                  <c:v>54280</c:v>
                </c:pt>
                <c:pt idx="328">
                  <c:v>56111</c:v>
                </c:pt>
                <c:pt idx="329">
                  <c:v>57348</c:v>
                </c:pt>
                <c:pt idx="330">
                  <c:v>57200</c:v>
                </c:pt>
                <c:pt idx="331">
                  <c:v>59390</c:v>
                </c:pt>
                <c:pt idx="332">
                  <c:v>60704</c:v>
                </c:pt>
                <c:pt idx="333">
                  <c:v>56656</c:v>
                </c:pt>
                <c:pt idx="334">
                  <c:v>58651</c:v>
                </c:pt>
                <c:pt idx="335">
                  <c:v>56294</c:v>
                </c:pt>
                <c:pt idx="336">
                  <c:v>59003</c:v>
                </c:pt>
                <c:pt idx="337">
                  <c:v>62889</c:v>
                </c:pt>
                <c:pt idx="338">
                  <c:v>64735</c:v>
                </c:pt>
                <c:pt idx="339">
                  <c:v>66244</c:v>
                </c:pt>
                <c:pt idx="340">
                  <c:v>62528</c:v>
                </c:pt>
                <c:pt idx="341">
                  <c:v>55078</c:v>
                </c:pt>
                <c:pt idx="342">
                  <c:v>51587</c:v>
                </c:pt>
                <c:pt idx="343">
                  <c:v>57371</c:v>
                </c:pt>
                <c:pt idx="344">
                  <c:v>61061</c:v>
                </c:pt>
                <c:pt idx="345">
                  <c:v>61662</c:v>
                </c:pt>
                <c:pt idx="346">
                  <c:v>56625</c:v>
                </c:pt>
                <c:pt idx="347">
                  <c:v>59371</c:v>
                </c:pt>
                <c:pt idx="348">
                  <c:v>58785</c:v>
                </c:pt>
                <c:pt idx="349">
                  <c:v>63498</c:v>
                </c:pt>
                <c:pt idx="350">
                  <c:v>65283</c:v>
                </c:pt>
                <c:pt idx="351">
                  <c:v>64817</c:v>
                </c:pt>
                <c:pt idx="352">
                  <c:v>68010</c:v>
                </c:pt>
                <c:pt idx="353">
                  <c:v>64688</c:v>
                </c:pt>
                <c:pt idx="354">
                  <c:v>61158</c:v>
                </c:pt>
                <c:pt idx="355">
                  <c:v>60449</c:v>
                </c:pt>
                <c:pt idx="356">
                  <c:v>58102</c:v>
                </c:pt>
                <c:pt idx="357">
                  <c:v>62132</c:v>
                </c:pt>
                <c:pt idx="358">
                  <c:v>62859</c:v>
                </c:pt>
                <c:pt idx="359">
                  <c:v>63885</c:v>
                </c:pt>
                <c:pt idx="360">
                  <c:v>64339</c:v>
                </c:pt>
                <c:pt idx="361">
                  <c:v>64937</c:v>
                </c:pt>
                <c:pt idx="362">
                  <c:v>63514</c:v>
                </c:pt>
                <c:pt idx="363">
                  <c:v>63675</c:v>
                </c:pt>
                <c:pt idx="364">
                  <c:v>67441</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14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153</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21</c:v>
                </c:pt>
                <c:pt idx="61">
                  <c:v>1</c:v>
                </c:pt>
                <c:pt idx="62">
                  <c:v>1</c:v>
                </c:pt>
                <c:pt idx="63">
                  <c:v>1</c:v>
                </c:pt>
                <c:pt idx="64">
                  <c:v>0</c:v>
                </c:pt>
                <c:pt idx="65">
                  <c:v>0</c:v>
                </c:pt>
                <c:pt idx="66">
                  <c:v>0</c:v>
                </c:pt>
                <c:pt idx="67">
                  <c:v>0</c:v>
                </c:pt>
                <c:pt idx="68">
                  <c:v>0</c:v>
                </c:pt>
                <c:pt idx="69">
                  <c:v>0</c:v>
                </c:pt>
                <c:pt idx="70">
                  <c:v>0</c:v>
                </c:pt>
                <c:pt idx="71">
                  <c:v>0</c:v>
                </c:pt>
                <c:pt idx="72">
                  <c:v>0</c:v>
                </c:pt>
                <c:pt idx="73">
                  <c:v>0</c:v>
                </c:pt>
                <c:pt idx="74">
                  <c:v>0</c:v>
                </c:pt>
                <c:pt idx="75">
                  <c:v>15</c:v>
                </c:pt>
                <c:pt idx="76">
                  <c:v>0</c:v>
                </c:pt>
                <c:pt idx="77">
                  <c:v>0</c:v>
                </c:pt>
                <c:pt idx="78">
                  <c:v>24</c:v>
                </c:pt>
                <c:pt idx="79">
                  <c:v>0</c:v>
                </c:pt>
                <c:pt idx="80">
                  <c:v>0</c:v>
                </c:pt>
                <c:pt idx="81">
                  <c:v>0</c:v>
                </c:pt>
                <c:pt idx="82">
                  <c:v>0</c:v>
                </c:pt>
                <c:pt idx="83">
                  <c:v>0</c:v>
                </c:pt>
                <c:pt idx="84">
                  <c:v>0</c:v>
                </c:pt>
                <c:pt idx="85">
                  <c:v>0</c:v>
                </c:pt>
                <c:pt idx="86">
                  <c:v>29</c:v>
                </c:pt>
                <c:pt idx="87">
                  <c:v>0</c:v>
                </c:pt>
                <c:pt idx="88">
                  <c:v>0</c:v>
                </c:pt>
                <c:pt idx="89">
                  <c:v>0</c:v>
                </c:pt>
                <c:pt idx="90">
                  <c:v>0</c:v>
                </c:pt>
                <c:pt idx="91">
                  <c:v>0</c:v>
                </c:pt>
                <c:pt idx="92">
                  <c:v>0</c:v>
                </c:pt>
                <c:pt idx="93">
                  <c:v>122</c:v>
                </c:pt>
                <c:pt idx="94">
                  <c:v>0</c:v>
                </c:pt>
                <c:pt idx="95">
                  <c:v>1</c:v>
                </c:pt>
                <c:pt idx="96">
                  <c:v>0</c:v>
                </c:pt>
                <c:pt idx="97">
                  <c:v>0</c:v>
                </c:pt>
                <c:pt idx="98">
                  <c:v>31</c:v>
                </c:pt>
                <c:pt idx="99">
                  <c:v>0</c:v>
                </c:pt>
                <c:pt idx="100">
                  <c:v>0</c:v>
                </c:pt>
                <c:pt idx="101">
                  <c:v>0</c:v>
                </c:pt>
                <c:pt idx="102">
                  <c:v>0</c:v>
                </c:pt>
                <c:pt idx="103">
                  <c:v>0</c:v>
                </c:pt>
                <c:pt idx="104">
                  <c:v>130</c:v>
                </c:pt>
                <c:pt idx="105">
                  <c:v>0</c:v>
                </c:pt>
                <c:pt idx="106">
                  <c:v>0</c:v>
                </c:pt>
                <c:pt idx="107">
                  <c:v>0</c:v>
                </c:pt>
                <c:pt idx="108">
                  <c:v>0</c:v>
                </c:pt>
                <c:pt idx="109">
                  <c:v>0</c:v>
                </c:pt>
                <c:pt idx="110">
                  <c:v>0</c:v>
                </c:pt>
                <c:pt idx="111">
                  <c:v>0</c:v>
                </c:pt>
                <c:pt idx="112">
                  <c:v>0</c:v>
                </c:pt>
                <c:pt idx="113">
                  <c:v>0</c:v>
                </c:pt>
                <c:pt idx="114">
                  <c:v>104</c:v>
                </c:pt>
                <c:pt idx="115">
                  <c:v>64</c:v>
                </c:pt>
                <c:pt idx="116">
                  <c:v>0</c:v>
                </c:pt>
                <c:pt idx="117">
                  <c:v>0</c:v>
                </c:pt>
                <c:pt idx="118">
                  <c:v>0</c:v>
                </c:pt>
                <c:pt idx="119">
                  <c:v>0</c:v>
                </c:pt>
                <c:pt idx="120">
                  <c:v>0</c:v>
                </c:pt>
                <c:pt idx="121">
                  <c:v>0</c:v>
                </c:pt>
                <c:pt idx="122">
                  <c:v>0</c:v>
                </c:pt>
                <c:pt idx="123">
                  <c:v>0</c:v>
                </c:pt>
                <c:pt idx="124">
                  <c:v>0</c:v>
                </c:pt>
                <c:pt idx="125">
                  <c:v>0</c:v>
                </c:pt>
                <c:pt idx="126">
                  <c:v>0</c:v>
                </c:pt>
                <c:pt idx="127">
                  <c:v>0</c:v>
                </c:pt>
                <c:pt idx="128">
                  <c:v>133</c:v>
                </c:pt>
                <c:pt idx="129">
                  <c:v>1</c:v>
                </c:pt>
                <c:pt idx="130">
                  <c:v>0</c:v>
                </c:pt>
                <c:pt idx="131">
                  <c:v>0</c:v>
                </c:pt>
                <c:pt idx="132">
                  <c:v>0</c:v>
                </c:pt>
                <c:pt idx="133">
                  <c:v>0</c:v>
                </c:pt>
                <c:pt idx="134">
                  <c:v>0</c:v>
                </c:pt>
                <c:pt idx="135">
                  <c:v>0</c:v>
                </c:pt>
                <c:pt idx="136">
                  <c:v>0</c:v>
                </c:pt>
                <c:pt idx="137">
                  <c:v>59</c:v>
                </c:pt>
                <c:pt idx="138">
                  <c:v>0</c:v>
                </c:pt>
                <c:pt idx="139">
                  <c:v>0</c:v>
                </c:pt>
                <c:pt idx="140">
                  <c:v>0</c:v>
                </c:pt>
                <c:pt idx="141">
                  <c:v>0</c:v>
                </c:pt>
                <c:pt idx="142">
                  <c:v>0</c:v>
                </c:pt>
                <c:pt idx="143">
                  <c:v>0</c:v>
                </c:pt>
                <c:pt idx="144">
                  <c:v>0</c:v>
                </c:pt>
                <c:pt idx="145">
                  <c:v>0</c:v>
                </c:pt>
                <c:pt idx="146">
                  <c:v>0</c:v>
                </c:pt>
                <c:pt idx="147">
                  <c:v>0</c:v>
                </c:pt>
                <c:pt idx="148">
                  <c:v>0</c:v>
                </c:pt>
                <c:pt idx="149">
                  <c:v>12</c:v>
                </c:pt>
                <c:pt idx="150">
                  <c:v>0</c:v>
                </c:pt>
                <c:pt idx="151">
                  <c:v>0</c:v>
                </c:pt>
                <c:pt idx="152">
                  <c:v>0</c:v>
                </c:pt>
                <c:pt idx="153">
                  <c:v>0</c:v>
                </c:pt>
                <c:pt idx="154">
                  <c:v>77</c:v>
                </c:pt>
                <c:pt idx="155">
                  <c:v>0</c:v>
                </c:pt>
                <c:pt idx="156">
                  <c:v>0</c:v>
                </c:pt>
                <c:pt idx="157">
                  <c:v>0</c:v>
                </c:pt>
                <c:pt idx="158">
                  <c:v>0</c:v>
                </c:pt>
                <c:pt idx="159">
                  <c:v>0</c:v>
                </c:pt>
                <c:pt idx="160">
                  <c:v>0</c:v>
                </c:pt>
                <c:pt idx="161">
                  <c:v>0</c:v>
                </c:pt>
                <c:pt idx="162">
                  <c:v>0</c:v>
                </c:pt>
                <c:pt idx="163">
                  <c:v>0</c:v>
                </c:pt>
                <c:pt idx="164">
                  <c:v>0</c:v>
                </c:pt>
                <c:pt idx="165">
                  <c:v>68</c:v>
                </c:pt>
                <c:pt idx="166">
                  <c:v>73</c:v>
                </c:pt>
                <c:pt idx="167">
                  <c:v>0</c:v>
                </c:pt>
                <c:pt idx="168">
                  <c:v>0</c:v>
                </c:pt>
                <c:pt idx="169">
                  <c:v>0</c:v>
                </c:pt>
                <c:pt idx="170">
                  <c:v>2</c:v>
                </c:pt>
                <c:pt idx="171">
                  <c:v>0</c:v>
                </c:pt>
                <c:pt idx="172">
                  <c:v>0</c:v>
                </c:pt>
                <c:pt idx="173">
                  <c:v>0</c:v>
                </c:pt>
                <c:pt idx="174">
                  <c:v>0</c:v>
                </c:pt>
                <c:pt idx="175">
                  <c:v>132</c:v>
                </c:pt>
                <c:pt idx="176">
                  <c:v>0</c:v>
                </c:pt>
                <c:pt idx="177">
                  <c:v>0</c:v>
                </c:pt>
                <c:pt idx="178">
                  <c:v>0</c:v>
                </c:pt>
                <c:pt idx="179">
                  <c:v>107</c:v>
                </c:pt>
                <c:pt idx="180">
                  <c:v>0</c:v>
                </c:pt>
                <c:pt idx="181">
                  <c:v>0</c:v>
                </c:pt>
                <c:pt idx="182">
                  <c:v>0</c:v>
                </c:pt>
                <c:pt idx="183">
                  <c:v>0</c:v>
                </c:pt>
                <c:pt idx="184">
                  <c:v>0</c:v>
                </c:pt>
                <c:pt idx="185">
                  <c:v>136</c:v>
                </c:pt>
                <c:pt idx="186">
                  <c:v>0</c:v>
                </c:pt>
                <c:pt idx="187">
                  <c:v>0</c:v>
                </c:pt>
                <c:pt idx="188">
                  <c:v>0</c:v>
                </c:pt>
                <c:pt idx="189">
                  <c:v>0</c:v>
                </c:pt>
                <c:pt idx="190">
                  <c:v>135</c:v>
                </c:pt>
                <c:pt idx="191">
                  <c:v>0</c:v>
                </c:pt>
                <c:pt idx="192">
                  <c:v>0</c:v>
                </c:pt>
                <c:pt idx="193">
                  <c:v>147</c:v>
                </c:pt>
                <c:pt idx="194">
                  <c:v>0</c:v>
                </c:pt>
                <c:pt idx="195">
                  <c:v>0</c:v>
                </c:pt>
                <c:pt idx="196">
                  <c:v>0</c:v>
                </c:pt>
                <c:pt idx="197">
                  <c:v>0</c:v>
                </c:pt>
                <c:pt idx="198">
                  <c:v>154</c:v>
                </c:pt>
                <c:pt idx="199">
                  <c:v>0</c:v>
                </c:pt>
                <c:pt idx="200">
                  <c:v>0</c:v>
                </c:pt>
                <c:pt idx="201">
                  <c:v>0</c:v>
                </c:pt>
                <c:pt idx="202">
                  <c:v>0</c:v>
                </c:pt>
                <c:pt idx="203">
                  <c:v>102</c:v>
                </c:pt>
                <c:pt idx="204">
                  <c:v>33</c:v>
                </c:pt>
                <c:pt idx="205">
                  <c:v>0</c:v>
                </c:pt>
                <c:pt idx="206">
                  <c:v>0</c:v>
                </c:pt>
                <c:pt idx="207">
                  <c:v>0</c:v>
                </c:pt>
                <c:pt idx="208">
                  <c:v>0</c:v>
                </c:pt>
                <c:pt idx="209">
                  <c:v>132</c:v>
                </c:pt>
                <c:pt idx="210">
                  <c:v>0</c:v>
                </c:pt>
                <c:pt idx="211">
                  <c:v>0</c:v>
                </c:pt>
                <c:pt idx="212">
                  <c:v>0</c:v>
                </c:pt>
                <c:pt idx="213">
                  <c:v>0</c:v>
                </c:pt>
                <c:pt idx="214">
                  <c:v>19</c:v>
                </c:pt>
                <c:pt idx="215">
                  <c:v>0</c:v>
                </c:pt>
                <c:pt idx="216">
                  <c:v>0</c:v>
                </c:pt>
                <c:pt idx="217">
                  <c:v>0</c:v>
                </c:pt>
                <c:pt idx="218">
                  <c:v>0</c:v>
                </c:pt>
                <c:pt idx="219">
                  <c:v>0</c:v>
                </c:pt>
                <c:pt idx="220">
                  <c:v>0</c:v>
                </c:pt>
                <c:pt idx="221">
                  <c:v>5</c:v>
                </c:pt>
                <c:pt idx="222">
                  <c:v>0</c:v>
                </c:pt>
                <c:pt idx="223">
                  <c:v>0</c:v>
                </c:pt>
                <c:pt idx="224">
                  <c:v>0</c:v>
                </c:pt>
                <c:pt idx="225">
                  <c:v>0</c:v>
                </c:pt>
                <c:pt idx="226">
                  <c:v>0</c:v>
                </c:pt>
                <c:pt idx="227">
                  <c:v>0</c:v>
                </c:pt>
                <c:pt idx="228">
                  <c:v>0</c:v>
                </c:pt>
                <c:pt idx="229">
                  <c:v>0</c:v>
                </c:pt>
                <c:pt idx="230">
                  <c:v>0</c:v>
                </c:pt>
                <c:pt idx="231">
                  <c:v>68</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0</c:v>
                </c:pt>
                <c:pt idx="250">
                  <c:v>0</c:v>
                </c:pt>
                <c:pt idx="251">
                  <c:v>1</c:v>
                </c:pt>
                <c:pt idx="252">
                  <c:v>0</c:v>
                </c:pt>
                <c:pt idx="253">
                  <c:v>0</c:v>
                </c:pt>
                <c:pt idx="254">
                  <c:v>0</c:v>
                </c:pt>
                <c:pt idx="255">
                  <c:v>69</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1</c:v>
                </c:pt>
                <c:pt idx="270">
                  <c:v>0</c:v>
                </c:pt>
                <c:pt idx="271">
                  <c:v>0</c:v>
                </c:pt>
                <c:pt idx="272">
                  <c:v>0</c:v>
                </c:pt>
                <c:pt idx="273">
                  <c:v>138</c:v>
                </c:pt>
                <c:pt idx="274">
                  <c:v>0</c:v>
                </c:pt>
                <c:pt idx="275">
                  <c:v>0</c:v>
                </c:pt>
                <c:pt idx="276">
                  <c:v>0</c:v>
                </c:pt>
                <c:pt idx="277">
                  <c:v>0</c:v>
                </c:pt>
                <c:pt idx="278">
                  <c:v>122</c:v>
                </c:pt>
                <c:pt idx="279">
                  <c:v>0</c:v>
                </c:pt>
                <c:pt idx="280">
                  <c:v>0</c:v>
                </c:pt>
                <c:pt idx="281">
                  <c:v>0</c:v>
                </c:pt>
                <c:pt idx="282">
                  <c:v>0</c:v>
                </c:pt>
                <c:pt idx="283">
                  <c:v>0</c:v>
                </c:pt>
                <c:pt idx="284">
                  <c:v>0</c:v>
                </c:pt>
                <c:pt idx="285">
                  <c:v>0</c:v>
                </c:pt>
                <c:pt idx="286">
                  <c:v>0</c:v>
                </c:pt>
                <c:pt idx="287">
                  <c:v>128</c:v>
                </c:pt>
                <c:pt idx="288">
                  <c:v>0</c:v>
                </c:pt>
                <c:pt idx="289">
                  <c:v>0</c:v>
                </c:pt>
                <c:pt idx="290">
                  <c:v>0</c:v>
                </c:pt>
                <c:pt idx="291">
                  <c:v>0</c:v>
                </c:pt>
                <c:pt idx="292">
                  <c:v>0</c:v>
                </c:pt>
                <c:pt idx="293">
                  <c:v>0</c:v>
                </c:pt>
                <c:pt idx="294">
                  <c:v>0</c:v>
                </c:pt>
                <c:pt idx="295">
                  <c:v>0</c:v>
                </c:pt>
                <c:pt idx="296">
                  <c:v>0</c:v>
                </c:pt>
                <c:pt idx="297">
                  <c:v>0</c:v>
                </c:pt>
                <c:pt idx="298">
                  <c:v>0</c:v>
                </c:pt>
                <c:pt idx="299">
                  <c:v>0</c:v>
                </c:pt>
                <c:pt idx="300">
                  <c:v>82</c:v>
                </c:pt>
                <c:pt idx="301">
                  <c:v>0</c:v>
                </c:pt>
                <c:pt idx="302">
                  <c:v>0</c:v>
                </c:pt>
                <c:pt idx="303">
                  <c:v>5</c:v>
                </c:pt>
                <c:pt idx="304">
                  <c:v>46</c:v>
                </c:pt>
                <c:pt idx="305">
                  <c:v>0</c:v>
                </c:pt>
                <c:pt idx="306">
                  <c:v>0</c:v>
                </c:pt>
                <c:pt idx="307">
                  <c:v>0</c:v>
                </c:pt>
                <c:pt idx="308">
                  <c:v>67</c:v>
                </c:pt>
                <c:pt idx="309">
                  <c:v>0</c:v>
                </c:pt>
                <c:pt idx="310">
                  <c:v>0</c:v>
                </c:pt>
                <c:pt idx="311">
                  <c:v>0</c:v>
                </c:pt>
                <c:pt idx="312">
                  <c:v>0</c:v>
                </c:pt>
                <c:pt idx="313">
                  <c:v>0</c:v>
                </c:pt>
                <c:pt idx="314">
                  <c:v>0</c:v>
                </c:pt>
                <c:pt idx="315">
                  <c:v>0</c:v>
                </c:pt>
                <c:pt idx="316">
                  <c:v>0</c:v>
                </c:pt>
                <c:pt idx="317">
                  <c:v>0</c:v>
                </c:pt>
                <c:pt idx="318">
                  <c:v>120</c:v>
                </c:pt>
                <c:pt idx="319">
                  <c:v>0</c:v>
                </c:pt>
                <c:pt idx="320">
                  <c:v>0</c:v>
                </c:pt>
                <c:pt idx="321">
                  <c:v>0</c:v>
                </c:pt>
                <c:pt idx="322">
                  <c:v>0</c:v>
                </c:pt>
                <c:pt idx="323">
                  <c:v>0</c:v>
                </c:pt>
                <c:pt idx="324">
                  <c:v>0</c:v>
                </c:pt>
                <c:pt idx="325">
                  <c:v>0</c:v>
                </c:pt>
                <c:pt idx="326">
                  <c:v>86</c:v>
                </c:pt>
                <c:pt idx="327">
                  <c:v>0</c:v>
                </c:pt>
                <c:pt idx="328">
                  <c:v>0</c:v>
                </c:pt>
                <c:pt idx="329">
                  <c:v>0</c:v>
                </c:pt>
                <c:pt idx="330">
                  <c:v>0</c:v>
                </c:pt>
                <c:pt idx="331">
                  <c:v>4</c:v>
                </c:pt>
                <c:pt idx="332">
                  <c:v>17</c:v>
                </c:pt>
                <c:pt idx="333">
                  <c:v>0</c:v>
                </c:pt>
                <c:pt idx="334">
                  <c:v>0</c:v>
                </c:pt>
                <c:pt idx="335">
                  <c:v>0</c:v>
                </c:pt>
                <c:pt idx="336">
                  <c:v>0</c:v>
                </c:pt>
                <c:pt idx="337">
                  <c:v>2</c:v>
                </c:pt>
                <c:pt idx="338">
                  <c:v>185</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65</c:v>
                </c:pt>
                <c:pt idx="354">
                  <c:v>0</c:v>
                </c:pt>
                <c:pt idx="355">
                  <c:v>0</c:v>
                </c:pt>
                <c:pt idx="356">
                  <c:v>0</c:v>
                </c:pt>
                <c:pt idx="357">
                  <c:v>0</c:v>
                </c:pt>
                <c:pt idx="358">
                  <c:v>0</c:v>
                </c:pt>
                <c:pt idx="359">
                  <c:v>0</c:v>
                </c:pt>
                <c:pt idx="360">
                  <c:v>83</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17925</c:v>
                </c:pt>
                <c:pt idx="1">
                  <c:v>18470</c:v>
                </c:pt>
                <c:pt idx="2">
                  <c:v>17466</c:v>
                </c:pt>
                <c:pt idx="3">
                  <c:v>18272</c:v>
                </c:pt>
                <c:pt idx="4">
                  <c:v>18326</c:v>
                </c:pt>
                <c:pt idx="5">
                  <c:v>14778</c:v>
                </c:pt>
                <c:pt idx="6">
                  <c:v>17426</c:v>
                </c:pt>
                <c:pt idx="7">
                  <c:v>18836</c:v>
                </c:pt>
                <c:pt idx="8">
                  <c:v>18232</c:v>
                </c:pt>
                <c:pt idx="9">
                  <c:v>18698</c:v>
                </c:pt>
                <c:pt idx="10">
                  <c:v>19096</c:v>
                </c:pt>
                <c:pt idx="11">
                  <c:v>19656</c:v>
                </c:pt>
                <c:pt idx="12">
                  <c:v>19685</c:v>
                </c:pt>
                <c:pt idx="13">
                  <c:v>19521</c:v>
                </c:pt>
                <c:pt idx="14">
                  <c:v>19478</c:v>
                </c:pt>
                <c:pt idx="15">
                  <c:v>19188</c:v>
                </c:pt>
                <c:pt idx="16">
                  <c:v>18212</c:v>
                </c:pt>
                <c:pt idx="17">
                  <c:v>18833</c:v>
                </c:pt>
                <c:pt idx="18">
                  <c:v>15225</c:v>
                </c:pt>
                <c:pt idx="19">
                  <c:v>14082</c:v>
                </c:pt>
                <c:pt idx="20">
                  <c:v>14348</c:v>
                </c:pt>
                <c:pt idx="21">
                  <c:v>14625</c:v>
                </c:pt>
                <c:pt idx="22">
                  <c:v>15097</c:v>
                </c:pt>
                <c:pt idx="23">
                  <c:v>12733</c:v>
                </c:pt>
                <c:pt idx="24">
                  <c:v>11354</c:v>
                </c:pt>
                <c:pt idx="25">
                  <c:v>11360</c:v>
                </c:pt>
                <c:pt idx="26">
                  <c:v>11278</c:v>
                </c:pt>
                <c:pt idx="27">
                  <c:v>11123</c:v>
                </c:pt>
                <c:pt idx="28">
                  <c:v>11062</c:v>
                </c:pt>
                <c:pt idx="29">
                  <c:v>10884</c:v>
                </c:pt>
                <c:pt idx="30">
                  <c:v>10941</c:v>
                </c:pt>
                <c:pt idx="31">
                  <c:v>11204</c:v>
                </c:pt>
                <c:pt idx="32">
                  <c:v>11196</c:v>
                </c:pt>
                <c:pt idx="33">
                  <c:v>11292</c:v>
                </c:pt>
                <c:pt idx="34">
                  <c:v>11350</c:v>
                </c:pt>
                <c:pt idx="35">
                  <c:v>11215</c:v>
                </c:pt>
                <c:pt idx="36">
                  <c:v>10812</c:v>
                </c:pt>
                <c:pt idx="37">
                  <c:v>10551</c:v>
                </c:pt>
                <c:pt idx="38">
                  <c:v>11027</c:v>
                </c:pt>
                <c:pt idx="39">
                  <c:v>11108</c:v>
                </c:pt>
                <c:pt idx="40">
                  <c:v>11184</c:v>
                </c:pt>
                <c:pt idx="41">
                  <c:v>11377</c:v>
                </c:pt>
                <c:pt idx="42">
                  <c:v>11311</c:v>
                </c:pt>
                <c:pt idx="43">
                  <c:v>11415</c:v>
                </c:pt>
                <c:pt idx="44">
                  <c:v>11935</c:v>
                </c:pt>
                <c:pt idx="45">
                  <c:v>11652</c:v>
                </c:pt>
                <c:pt idx="46">
                  <c:v>11422</c:v>
                </c:pt>
                <c:pt idx="47">
                  <c:v>11479</c:v>
                </c:pt>
                <c:pt idx="48">
                  <c:v>11762</c:v>
                </c:pt>
                <c:pt idx="49">
                  <c:v>11615</c:v>
                </c:pt>
                <c:pt idx="50">
                  <c:v>11530</c:v>
                </c:pt>
                <c:pt idx="51">
                  <c:v>11319</c:v>
                </c:pt>
                <c:pt idx="52">
                  <c:v>11580</c:v>
                </c:pt>
                <c:pt idx="53">
                  <c:v>11541</c:v>
                </c:pt>
                <c:pt idx="54">
                  <c:v>11639</c:v>
                </c:pt>
                <c:pt idx="55">
                  <c:v>11707</c:v>
                </c:pt>
                <c:pt idx="56">
                  <c:v>11718</c:v>
                </c:pt>
                <c:pt idx="57">
                  <c:v>11757</c:v>
                </c:pt>
                <c:pt idx="58">
                  <c:v>11411</c:v>
                </c:pt>
                <c:pt idx="59">
                  <c:v>11707</c:v>
                </c:pt>
                <c:pt idx="60">
                  <c:v>11563</c:v>
                </c:pt>
                <c:pt idx="61">
                  <c:v>11579</c:v>
                </c:pt>
                <c:pt idx="62">
                  <c:v>11770</c:v>
                </c:pt>
                <c:pt idx="63">
                  <c:v>11696</c:v>
                </c:pt>
                <c:pt idx="64">
                  <c:v>11746</c:v>
                </c:pt>
                <c:pt idx="65">
                  <c:v>11634</c:v>
                </c:pt>
                <c:pt idx="66">
                  <c:v>11168</c:v>
                </c:pt>
                <c:pt idx="67">
                  <c:v>11433</c:v>
                </c:pt>
                <c:pt idx="68">
                  <c:v>11577</c:v>
                </c:pt>
                <c:pt idx="69">
                  <c:v>11582</c:v>
                </c:pt>
                <c:pt idx="70">
                  <c:v>11348</c:v>
                </c:pt>
                <c:pt idx="71">
                  <c:v>11152</c:v>
                </c:pt>
                <c:pt idx="72">
                  <c:v>10727</c:v>
                </c:pt>
                <c:pt idx="73">
                  <c:v>10872</c:v>
                </c:pt>
                <c:pt idx="74">
                  <c:v>10888</c:v>
                </c:pt>
                <c:pt idx="75">
                  <c:v>10633</c:v>
                </c:pt>
                <c:pt idx="76">
                  <c:v>8391</c:v>
                </c:pt>
                <c:pt idx="77">
                  <c:v>8386</c:v>
                </c:pt>
                <c:pt idx="78">
                  <c:v>8573</c:v>
                </c:pt>
                <c:pt idx="79">
                  <c:v>9784</c:v>
                </c:pt>
                <c:pt idx="80">
                  <c:v>11010</c:v>
                </c:pt>
                <c:pt idx="81">
                  <c:v>10957</c:v>
                </c:pt>
                <c:pt idx="82">
                  <c:v>10735</c:v>
                </c:pt>
                <c:pt idx="83">
                  <c:v>5838</c:v>
                </c:pt>
                <c:pt idx="84">
                  <c:v>5645</c:v>
                </c:pt>
                <c:pt idx="85">
                  <c:v>4901</c:v>
                </c:pt>
                <c:pt idx="86">
                  <c:v>5194</c:v>
                </c:pt>
                <c:pt idx="87">
                  <c:v>5804</c:v>
                </c:pt>
                <c:pt idx="88">
                  <c:v>6303</c:v>
                </c:pt>
                <c:pt idx="89">
                  <c:v>5697</c:v>
                </c:pt>
                <c:pt idx="90">
                  <c:v>5637</c:v>
                </c:pt>
                <c:pt idx="91">
                  <c:v>5694</c:v>
                </c:pt>
                <c:pt idx="92">
                  <c:v>5757</c:v>
                </c:pt>
                <c:pt idx="93">
                  <c:v>5790</c:v>
                </c:pt>
                <c:pt idx="94">
                  <c:v>5553</c:v>
                </c:pt>
                <c:pt idx="95">
                  <c:v>5726</c:v>
                </c:pt>
                <c:pt idx="96">
                  <c:v>8839</c:v>
                </c:pt>
                <c:pt idx="97">
                  <c:v>9160</c:v>
                </c:pt>
                <c:pt idx="98">
                  <c:v>2047</c:v>
                </c:pt>
                <c:pt idx="99">
                  <c:v>1689</c:v>
                </c:pt>
                <c:pt idx="100">
                  <c:v>1566</c:v>
                </c:pt>
                <c:pt idx="101">
                  <c:v>1445</c:v>
                </c:pt>
                <c:pt idx="102">
                  <c:v>1470</c:v>
                </c:pt>
                <c:pt idx="103">
                  <c:v>1668</c:v>
                </c:pt>
                <c:pt idx="104">
                  <c:v>5124</c:v>
                </c:pt>
                <c:pt idx="105">
                  <c:v>5823</c:v>
                </c:pt>
                <c:pt idx="106">
                  <c:v>5839</c:v>
                </c:pt>
                <c:pt idx="107">
                  <c:v>8495</c:v>
                </c:pt>
                <c:pt idx="108">
                  <c:v>8659</c:v>
                </c:pt>
                <c:pt idx="109">
                  <c:v>8769</c:v>
                </c:pt>
                <c:pt idx="110">
                  <c:v>8742</c:v>
                </c:pt>
                <c:pt idx="111">
                  <c:v>8590</c:v>
                </c:pt>
                <c:pt idx="112">
                  <c:v>1350</c:v>
                </c:pt>
                <c:pt idx="113">
                  <c:v>1121</c:v>
                </c:pt>
                <c:pt idx="114">
                  <c:v>871</c:v>
                </c:pt>
                <c:pt idx="115">
                  <c:v>1048</c:v>
                </c:pt>
                <c:pt idx="116">
                  <c:v>1459</c:v>
                </c:pt>
                <c:pt idx="117">
                  <c:v>1442</c:v>
                </c:pt>
                <c:pt idx="118">
                  <c:v>1394</c:v>
                </c:pt>
                <c:pt idx="119">
                  <c:v>3879</c:v>
                </c:pt>
                <c:pt idx="120">
                  <c:v>9441</c:v>
                </c:pt>
                <c:pt idx="121">
                  <c:v>10271</c:v>
                </c:pt>
                <c:pt idx="122">
                  <c:v>6318</c:v>
                </c:pt>
                <c:pt idx="123">
                  <c:v>6525</c:v>
                </c:pt>
                <c:pt idx="124">
                  <c:v>6427</c:v>
                </c:pt>
                <c:pt idx="125">
                  <c:v>8440</c:v>
                </c:pt>
                <c:pt idx="126">
                  <c:v>8740</c:v>
                </c:pt>
                <c:pt idx="127">
                  <c:v>8470</c:v>
                </c:pt>
                <c:pt idx="128">
                  <c:v>11227</c:v>
                </c:pt>
                <c:pt idx="129">
                  <c:v>10795</c:v>
                </c:pt>
                <c:pt idx="130">
                  <c:v>6882</c:v>
                </c:pt>
                <c:pt idx="131">
                  <c:v>9437</c:v>
                </c:pt>
                <c:pt idx="132">
                  <c:v>9945</c:v>
                </c:pt>
                <c:pt idx="133">
                  <c:v>9324</c:v>
                </c:pt>
                <c:pt idx="134">
                  <c:v>7867</c:v>
                </c:pt>
                <c:pt idx="135">
                  <c:v>8555</c:v>
                </c:pt>
                <c:pt idx="136">
                  <c:v>10806</c:v>
                </c:pt>
                <c:pt idx="137">
                  <c:v>10726</c:v>
                </c:pt>
                <c:pt idx="138">
                  <c:v>9250</c:v>
                </c:pt>
                <c:pt idx="139">
                  <c:v>9399</c:v>
                </c:pt>
                <c:pt idx="140">
                  <c:v>6979</c:v>
                </c:pt>
                <c:pt idx="141">
                  <c:v>7110</c:v>
                </c:pt>
                <c:pt idx="142">
                  <c:v>7095</c:v>
                </c:pt>
                <c:pt idx="143">
                  <c:v>6887</c:v>
                </c:pt>
                <c:pt idx="144">
                  <c:v>6838</c:v>
                </c:pt>
                <c:pt idx="145">
                  <c:v>6849</c:v>
                </c:pt>
                <c:pt idx="146">
                  <c:v>6838</c:v>
                </c:pt>
                <c:pt idx="147">
                  <c:v>5980</c:v>
                </c:pt>
                <c:pt idx="148">
                  <c:v>7005</c:v>
                </c:pt>
                <c:pt idx="149">
                  <c:v>7686</c:v>
                </c:pt>
                <c:pt idx="150">
                  <c:v>7655</c:v>
                </c:pt>
                <c:pt idx="151">
                  <c:v>6711</c:v>
                </c:pt>
                <c:pt idx="152">
                  <c:v>6642</c:v>
                </c:pt>
                <c:pt idx="153">
                  <c:v>6426</c:v>
                </c:pt>
                <c:pt idx="154">
                  <c:v>6550</c:v>
                </c:pt>
                <c:pt idx="155">
                  <c:v>6657</c:v>
                </c:pt>
                <c:pt idx="156">
                  <c:v>6706</c:v>
                </c:pt>
                <c:pt idx="157">
                  <c:v>6960</c:v>
                </c:pt>
                <c:pt idx="158">
                  <c:v>7083</c:v>
                </c:pt>
                <c:pt idx="159">
                  <c:v>7104</c:v>
                </c:pt>
                <c:pt idx="160">
                  <c:v>7222</c:v>
                </c:pt>
                <c:pt idx="161">
                  <c:v>0</c:v>
                </c:pt>
                <c:pt idx="162">
                  <c:v>1239</c:v>
                </c:pt>
                <c:pt idx="163">
                  <c:v>1405</c:v>
                </c:pt>
                <c:pt idx="164">
                  <c:v>1405</c:v>
                </c:pt>
                <c:pt idx="165">
                  <c:v>1300</c:v>
                </c:pt>
                <c:pt idx="166">
                  <c:v>1215</c:v>
                </c:pt>
                <c:pt idx="167">
                  <c:v>1235</c:v>
                </c:pt>
                <c:pt idx="168">
                  <c:v>1067</c:v>
                </c:pt>
                <c:pt idx="169">
                  <c:v>1006</c:v>
                </c:pt>
                <c:pt idx="170">
                  <c:v>1068</c:v>
                </c:pt>
                <c:pt idx="171">
                  <c:v>999</c:v>
                </c:pt>
                <c:pt idx="172">
                  <c:v>1014</c:v>
                </c:pt>
                <c:pt idx="173">
                  <c:v>1033</c:v>
                </c:pt>
                <c:pt idx="174">
                  <c:v>1008</c:v>
                </c:pt>
                <c:pt idx="175">
                  <c:v>907</c:v>
                </c:pt>
                <c:pt idx="176">
                  <c:v>903</c:v>
                </c:pt>
                <c:pt idx="177">
                  <c:v>2924</c:v>
                </c:pt>
                <c:pt idx="178">
                  <c:v>11524</c:v>
                </c:pt>
                <c:pt idx="179">
                  <c:v>5572</c:v>
                </c:pt>
                <c:pt idx="180">
                  <c:v>10472</c:v>
                </c:pt>
                <c:pt idx="181">
                  <c:v>11125</c:v>
                </c:pt>
                <c:pt idx="182">
                  <c:v>8856</c:v>
                </c:pt>
                <c:pt idx="183">
                  <c:v>5926</c:v>
                </c:pt>
                <c:pt idx="184">
                  <c:v>8373</c:v>
                </c:pt>
                <c:pt idx="185">
                  <c:v>5623</c:v>
                </c:pt>
                <c:pt idx="186">
                  <c:v>5560</c:v>
                </c:pt>
                <c:pt idx="187">
                  <c:v>5529</c:v>
                </c:pt>
                <c:pt idx="188">
                  <c:v>5538</c:v>
                </c:pt>
                <c:pt idx="189">
                  <c:v>5547</c:v>
                </c:pt>
                <c:pt idx="190">
                  <c:v>6985</c:v>
                </c:pt>
                <c:pt idx="191">
                  <c:v>6384</c:v>
                </c:pt>
                <c:pt idx="192">
                  <c:v>6349</c:v>
                </c:pt>
                <c:pt idx="193">
                  <c:v>6104</c:v>
                </c:pt>
                <c:pt idx="194">
                  <c:v>5747</c:v>
                </c:pt>
                <c:pt idx="195">
                  <c:v>4998</c:v>
                </c:pt>
                <c:pt idx="196">
                  <c:v>6577</c:v>
                </c:pt>
                <c:pt idx="197">
                  <c:v>6442</c:v>
                </c:pt>
                <c:pt idx="198">
                  <c:v>6381</c:v>
                </c:pt>
                <c:pt idx="199">
                  <c:v>8732</c:v>
                </c:pt>
                <c:pt idx="200">
                  <c:v>7257</c:v>
                </c:pt>
                <c:pt idx="201">
                  <c:v>7270</c:v>
                </c:pt>
                <c:pt idx="202">
                  <c:v>7204</c:v>
                </c:pt>
                <c:pt idx="203">
                  <c:v>9843</c:v>
                </c:pt>
                <c:pt idx="204">
                  <c:v>6267</c:v>
                </c:pt>
                <c:pt idx="205">
                  <c:v>5872</c:v>
                </c:pt>
                <c:pt idx="206">
                  <c:v>5836</c:v>
                </c:pt>
                <c:pt idx="207">
                  <c:v>11996</c:v>
                </c:pt>
                <c:pt idx="208">
                  <c:v>13078</c:v>
                </c:pt>
                <c:pt idx="209">
                  <c:v>13349</c:v>
                </c:pt>
                <c:pt idx="210">
                  <c:v>11981</c:v>
                </c:pt>
                <c:pt idx="211">
                  <c:v>11959</c:v>
                </c:pt>
                <c:pt idx="212">
                  <c:v>8920</c:v>
                </c:pt>
                <c:pt idx="213">
                  <c:v>11662</c:v>
                </c:pt>
                <c:pt idx="214">
                  <c:v>9506</c:v>
                </c:pt>
                <c:pt idx="215">
                  <c:v>6378</c:v>
                </c:pt>
                <c:pt idx="216">
                  <c:v>8422</c:v>
                </c:pt>
                <c:pt idx="217">
                  <c:v>12025</c:v>
                </c:pt>
                <c:pt idx="218">
                  <c:v>9709</c:v>
                </c:pt>
                <c:pt idx="219">
                  <c:v>9562</c:v>
                </c:pt>
                <c:pt idx="220">
                  <c:v>7298</c:v>
                </c:pt>
                <c:pt idx="221">
                  <c:v>7275</c:v>
                </c:pt>
                <c:pt idx="222">
                  <c:v>6409</c:v>
                </c:pt>
                <c:pt idx="223">
                  <c:v>5786</c:v>
                </c:pt>
                <c:pt idx="224">
                  <c:v>9615</c:v>
                </c:pt>
                <c:pt idx="225">
                  <c:v>8655</c:v>
                </c:pt>
                <c:pt idx="226">
                  <c:v>9593</c:v>
                </c:pt>
                <c:pt idx="227">
                  <c:v>8619</c:v>
                </c:pt>
                <c:pt idx="228">
                  <c:v>8797</c:v>
                </c:pt>
                <c:pt idx="229">
                  <c:v>8482</c:v>
                </c:pt>
                <c:pt idx="230">
                  <c:v>8319</c:v>
                </c:pt>
                <c:pt idx="231">
                  <c:v>8214</c:v>
                </c:pt>
                <c:pt idx="232">
                  <c:v>7780</c:v>
                </c:pt>
                <c:pt idx="233">
                  <c:v>8062</c:v>
                </c:pt>
                <c:pt idx="234">
                  <c:v>8204</c:v>
                </c:pt>
                <c:pt idx="235">
                  <c:v>8422</c:v>
                </c:pt>
                <c:pt idx="236">
                  <c:v>7852</c:v>
                </c:pt>
                <c:pt idx="237">
                  <c:v>8776</c:v>
                </c:pt>
                <c:pt idx="238">
                  <c:v>8769</c:v>
                </c:pt>
                <c:pt idx="239">
                  <c:v>4966</c:v>
                </c:pt>
                <c:pt idx="240">
                  <c:v>5066</c:v>
                </c:pt>
                <c:pt idx="241">
                  <c:v>5103</c:v>
                </c:pt>
                <c:pt idx="242">
                  <c:v>6730</c:v>
                </c:pt>
                <c:pt idx="243">
                  <c:v>6599</c:v>
                </c:pt>
                <c:pt idx="244">
                  <c:v>5890</c:v>
                </c:pt>
                <c:pt idx="245">
                  <c:v>6056</c:v>
                </c:pt>
                <c:pt idx="246">
                  <c:v>9396</c:v>
                </c:pt>
                <c:pt idx="247">
                  <c:v>9924</c:v>
                </c:pt>
                <c:pt idx="248">
                  <c:v>5707</c:v>
                </c:pt>
                <c:pt idx="249">
                  <c:v>5627</c:v>
                </c:pt>
                <c:pt idx="250">
                  <c:v>823</c:v>
                </c:pt>
                <c:pt idx="251">
                  <c:v>631</c:v>
                </c:pt>
                <c:pt idx="252">
                  <c:v>587</c:v>
                </c:pt>
                <c:pt idx="253">
                  <c:v>394</c:v>
                </c:pt>
                <c:pt idx="254">
                  <c:v>770</c:v>
                </c:pt>
                <c:pt idx="255">
                  <c:v>788</c:v>
                </c:pt>
                <c:pt idx="256">
                  <c:v>1025</c:v>
                </c:pt>
                <c:pt idx="257">
                  <c:v>1038</c:v>
                </c:pt>
                <c:pt idx="258">
                  <c:v>956</c:v>
                </c:pt>
                <c:pt idx="259">
                  <c:v>960</c:v>
                </c:pt>
                <c:pt idx="260">
                  <c:v>1072</c:v>
                </c:pt>
                <c:pt idx="261">
                  <c:v>866</c:v>
                </c:pt>
                <c:pt idx="262">
                  <c:v>641</c:v>
                </c:pt>
                <c:pt idx="263">
                  <c:v>411</c:v>
                </c:pt>
                <c:pt idx="264">
                  <c:v>505</c:v>
                </c:pt>
                <c:pt idx="265">
                  <c:v>571</c:v>
                </c:pt>
                <c:pt idx="266">
                  <c:v>484</c:v>
                </c:pt>
                <c:pt idx="267">
                  <c:v>842</c:v>
                </c:pt>
                <c:pt idx="268">
                  <c:v>865</c:v>
                </c:pt>
                <c:pt idx="269">
                  <c:v>543</c:v>
                </c:pt>
                <c:pt idx="270">
                  <c:v>883</c:v>
                </c:pt>
                <c:pt idx="271">
                  <c:v>940</c:v>
                </c:pt>
                <c:pt idx="272">
                  <c:v>527</c:v>
                </c:pt>
                <c:pt idx="273">
                  <c:v>546</c:v>
                </c:pt>
                <c:pt idx="274">
                  <c:v>526</c:v>
                </c:pt>
                <c:pt idx="275">
                  <c:v>837</c:v>
                </c:pt>
                <c:pt idx="276">
                  <c:v>1070</c:v>
                </c:pt>
                <c:pt idx="277">
                  <c:v>695</c:v>
                </c:pt>
                <c:pt idx="278">
                  <c:v>870</c:v>
                </c:pt>
                <c:pt idx="279">
                  <c:v>988</c:v>
                </c:pt>
                <c:pt idx="280">
                  <c:v>826</c:v>
                </c:pt>
                <c:pt idx="281">
                  <c:v>1211</c:v>
                </c:pt>
                <c:pt idx="282">
                  <c:v>967</c:v>
                </c:pt>
                <c:pt idx="283">
                  <c:v>937</c:v>
                </c:pt>
                <c:pt idx="284">
                  <c:v>1075</c:v>
                </c:pt>
                <c:pt idx="285">
                  <c:v>997</c:v>
                </c:pt>
                <c:pt idx="286">
                  <c:v>824</c:v>
                </c:pt>
                <c:pt idx="287">
                  <c:v>771</c:v>
                </c:pt>
                <c:pt idx="288">
                  <c:v>2631</c:v>
                </c:pt>
                <c:pt idx="289">
                  <c:v>9516</c:v>
                </c:pt>
                <c:pt idx="290">
                  <c:v>10800</c:v>
                </c:pt>
                <c:pt idx="291">
                  <c:v>10538</c:v>
                </c:pt>
                <c:pt idx="292">
                  <c:v>5169</c:v>
                </c:pt>
                <c:pt idx="293">
                  <c:v>4276</c:v>
                </c:pt>
                <c:pt idx="294">
                  <c:v>5740</c:v>
                </c:pt>
                <c:pt idx="295">
                  <c:v>4639</c:v>
                </c:pt>
                <c:pt idx="296">
                  <c:v>10039</c:v>
                </c:pt>
                <c:pt idx="297">
                  <c:v>10194</c:v>
                </c:pt>
                <c:pt idx="298">
                  <c:v>10418</c:v>
                </c:pt>
                <c:pt idx="299">
                  <c:v>10958</c:v>
                </c:pt>
                <c:pt idx="300">
                  <c:v>11087</c:v>
                </c:pt>
                <c:pt idx="301">
                  <c:v>11106</c:v>
                </c:pt>
                <c:pt idx="302">
                  <c:v>10852</c:v>
                </c:pt>
                <c:pt idx="303">
                  <c:v>10659</c:v>
                </c:pt>
                <c:pt idx="304">
                  <c:v>10335</c:v>
                </c:pt>
                <c:pt idx="305">
                  <c:v>10486</c:v>
                </c:pt>
                <c:pt idx="306">
                  <c:v>10817</c:v>
                </c:pt>
                <c:pt idx="307">
                  <c:v>10762</c:v>
                </c:pt>
                <c:pt idx="308">
                  <c:v>10626</c:v>
                </c:pt>
                <c:pt idx="309">
                  <c:v>10663</c:v>
                </c:pt>
                <c:pt idx="310">
                  <c:v>11641</c:v>
                </c:pt>
                <c:pt idx="311">
                  <c:v>11521</c:v>
                </c:pt>
                <c:pt idx="312">
                  <c:v>10922</c:v>
                </c:pt>
                <c:pt idx="313">
                  <c:v>6150</c:v>
                </c:pt>
                <c:pt idx="314">
                  <c:v>8620</c:v>
                </c:pt>
                <c:pt idx="315">
                  <c:v>10400</c:v>
                </c:pt>
                <c:pt idx="316">
                  <c:v>10922</c:v>
                </c:pt>
                <c:pt idx="317">
                  <c:v>10520</c:v>
                </c:pt>
                <c:pt idx="318">
                  <c:v>10413</c:v>
                </c:pt>
                <c:pt idx="319">
                  <c:v>10112</c:v>
                </c:pt>
                <c:pt idx="320">
                  <c:v>10080</c:v>
                </c:pt>
                <c:pt idx="321">
                  <c:v>10044</c:v>
                </c:pt>
                <c:pt idx="322">
                  <c:v>10076</c:v>
                </c:pt>
                <c:pt idx="323">
                  <c:v>10051</c:v>
                </c:pt>
                <c:pt idx="324">
                  <c:v>10017</c:v>
                </c:pt>
                <c:pt idx="325">
                  <c:v>10093</c:v>
                </c:pt>
                <c:pt idx="326">
                  <c:v>10032</c:v>
                </c:pt>
                <c:pt idx="327">
                  <c:v>10056</c:v>
                </c:pt>
                <c:pt idx="328">
                  <c:v>10050</c:v>
                </c:pt>
                <c:pt idx="329">
                  <c:v>10072</c:v>
                </c:pt>
                <c:pt idx="330">
                  <c:v>10076</c:v>
                </c:pt>
                <c:pt idx="331">
                  <c:v>10070</c:v>
                </c:pt>
                <c:pt idx="332">
                  <c:v>10151</c:v>
                </c:pt>
                <c:pt idx="333">
                  <c:v>10404</c:v>
                </c:pt>
                <c:pt idx="334">
                  <c:v>10590</c:v>
                </c:pt>
                <c:pt idx="335">
                  <c:v>10543</c:v>
                </c:pt>
                <c:pt idx="336">
                  <c:v>10598</c:v>
                </c:pt>
                <c:pt idx="337">
                  <c:v>10153</c:v>
                </c:pt>
                <c:pt idx="338">
                  <c:v>508</c:v>
                </c:pt>
                <c:pt idx="339">
                  <c:v>401</c:v>
                </c:pt>
                <c:pt idx="340">
                  <c:v>427</c:v>
                </c:pt>
                <c:pt idx="341">
                  <c:v>204</c:v>
                </c:pt>
                <c:pt idx="342">
                  <c:v>198</c:v>
                </c:pt>
                <c:pt idx="343">
                  <c:v>560</c:v>
                </c:pt>
                <c:pt idx="344">
                  <c:v>592</c:v>
                </c:pt>
                <c:pt idx="345">
                  <c:v>653</c:v>
                </c:pt>
                <c:pt idx="346">
                  <c:v>353</c:v>
                </c:pt>
                <c:pt idx="347">
                  <c:v>190</c:v>
                </c:pt>
                <c:pt idx="348">
                  <c:v>636</c:v>
                </c:pt>
                <c:pt idx="349">
                  <c:v>633</c:v>
                </c:pt>
                <c:pt idx="350">
                  <c:v>808</c:v>
                </c:pt>
                <c:pt idx="351">
                  <c:v>86</c:v>
                </c:pt>
                <c:pt idx="352">
                  <c:v>330</c:v>
                </c:pt>
                <c:pt idx="353">
                  <c:v>612</c:v>
                </c:pt>
                <c:pt idx="354">
                  <c:v>235</c:v>
                </c:pt>
                <c:pt idx="355">
                  <c:v>469</c:v>
                </c:pt>
                <c:pt idx="356">
                  <c:v>645</c:v>
                </c:pt>
                <c:pt idx="357">
                  <c:v>434</c:v>
                </c:pt>
                <c:pt idx="358">
                  <c:v>298</c:v>
                </c:pt>
                <c:pt idx="359">
                  <c:v>139</c:v>
                </c:pt>
                <c:pt idx="360">
                  <c:v>116</c:v>
                </c:pt>
                <c:pt idx="361">
                  <c:v>106</c:v>
                </c:pt>
                <c:pt idx="362">
                  <c:v>77</c:v>
                </c:pt>
                <c:pt idx="363">
                  <c:v>91</c:v>
                </c:pt>
                <c:pt idx="364">
                  <c:v>113</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3459</c:v>
                </c:pt>
                <c:pt idx="1">
                  <c:v>5969</c:v>
                </c:pt>
                <c:pt idx="2">
                  <c:v>5166</c:v>
                </c:pt>
                <c:pt idx="3">
                  <c:v>3398</c:v>
                </c:pt>
                <c:pt idx="4">
                  <c:v>4835</c:v>
                </c:pt>
                <c:pt idx="5">
                  <c:v>4777</c:v>
                </c:pt>
                <c:pt idx="6">
                  <c:v>5811</c:v>
                </c:pt>
                <c:pt idx="7">
                  <c:v>3551</c:v>
                </c:pt>
                <c:pt idx="8">
                  <c:v>4409</c:v>
                </c:pt>
                <c:pt idx="9">
                  <c:v>4502</c:v>
                </c:pt>
                <c:pt idx="10">
                  <c:v>5009</c:v>
                </c:pt>
                <c:pt idx="11">
                  <c:v>6206</c:v>
                </c:pt>
                <c:pt idx="12">
                  <c:v>5604</c:v>
                </c:pt>
                <c:pt idx="13">
                  <c:v>5877</c:v>
                </c:pt>
                <c:pt idx="14">
                  <c:v>6187</c:v>
                </c:pt>
                <c:pt idx="15">
                  <c:v>6879</c:v>
                </c:pt>
                <c:pt idx="16">
                  <c:v>6427</c:v>
                </c:pt>
                <c:pt idx="17">
                  <c:v>5029</c:v>
                </c:pt>
                <c:pt idx="18">
                  <c:v>6064</c:v>
                </c:pt>
                <c:pt idx="19">
                  <c:v>6545</c:v>
                </c:pt>
                <c:pt idx="20">
                  <c:v>6528</c:v>
                </c:pt>
                <c:pt idx="21">
                  <c:v>4754</c:v>
                </c:pt>
                <c:pt idx="22">
                  <c:v>6389</c:v>
                </c:pt>
                <c:pt idx="23">
                  <c:v>4384</c:v>
                </c:pt>
                <c:pt idx="24">
                  <c:v>2014</c:v>
                </c:pt>
                <c:pt idx="25">
                  <c:v>3862</c:v>
                </c:pt>
                <c:pt idx="26">
                  <c:v>6228</c:v>
                </c:pt>
                <c:pt idx="27">
                  <c:v>4010</c:v>
                </c:pt>
                <c:pt idx="28">
                  <c:v>6280</c:v>
                </c:pt>
                <c:pt idx="29">
                  <c:v>5854</c:v>
                </c:pt>
                <c:pt idx="30">
                  <c:v>4925</c:v>
                </c:pt>
                <c:pt idx="31">
                  <c:v>4344</c:v>
                </c:pt>
                <c:pt idx="32">
                  <c:v>6288</c:v>
                </c:pt>
                <c:pt idx="33">
                  <c:v>5544</c:v>
                </c:pt>
                <c:pt idx="34">
                  <c:v>5062</c:v>
                </c:pt>
                <c:pt idx="35">
                  <c:v>3319</c:v>
                </c:pt>
                <c:pt idx="36">
                  <c:v>630</c:v>
                </c:pt>
                <c:pt idx="37">
                  <c:v>337</c:v>
                </c:pt>
                <c:pt idx="38">
                  <c:v>1982</c:v>
                </c:pt>
                <c:pt idx="39">
                  <c:v>3789</c:v>
                </c:pt>
                <c:pt idx="40">
                  <c:v>4172</c:v>
                </c:pt>
                <c:pt idx="41">
                  <c:v>5289</c:v>
                </c:pt>
                <c:pt idx="42">
                  <c:v>4770</c:v>
                </c:pt>
                <c:pt idx="43">
                  <c:v>5417</c:v>
                </c:pt>
                <c:pt idx="44">
                  <c:v>4946</c:v>
                </c:pt>
                <c:pt idx="45">
                  <c:v>4948</c:v>
                </c:pt>
                <c:pt idx="46">
                  <c:v>2879</c:v>
                </c:pt>
                <c:pt idx="47">
                  <c:v>4203</c:v>
                </c:pt>
                <c:pt idx="48">
                  <c:v>5670</c:v>
                </c:pt>
                <c:pt idx="49">
                  <c:v>5477</c:v>
                </c:pt>
                <c:pt idx="50">
                  <c:v>5178</c:v>
                </c:pt>
                <c:pt idx="51">
                  <c:v>5293</c:v>
                </c:pt>
                <c:pt idx="52">
                  <c:v>4662</c:v>
                </c:pt>
                <c:pt idx="53">
                  <c:v>4951</c:v>
                </c:pt>
                <c:pt idx="54">
                  <c:v>5015</c:v>
                </c:pt>
                <c:pt idx="55">
                  <c:v>5629</c:v>
                </c:pt>
                <c:pt idx="56">
                  <c:v>5102</c:v>
                </c:pt>
                <c:pt idx="57">
                  <c:v>3222</c:v>
                </c:pt>
                <c:pt idx="58">
                  <c:v>3499</c:v>
                </c:pt>
                <c:pt idx="59">
                  <c:v>4830</c:v>
                </c:pt>
                <c:pt idx="60">
                  <c:v>5425</c:v>
                </c:pt>
                <c:pt idx="61">
                  <c:v>5930</c:v>
                </c:pt>
                <c:pt idx="62">
                  <c:v>5283</c:v>
                </c:pt>
                <c:pt idx="63">
                  <c:v>4450</c:v>
                </c:pt>
                <c:pt idx="64">
                  <c:v>2866</c:v>
                </c:pt>
                <c:pt idx="65">
                  <c:v>2858</c:v>
                </c:pt>
                <c:pt idx="66">
                  <c:v>3969</c:v>
                </c:pt>
                <c:pt idx="67">
                  <c:v>3040</c:v>
                </c:pt>
                <c:pt idx="68">
                  <c:v>3977</c:v>
                </c:pt>
                <c:pt idx="69">
                  <c:v>3386</c:v>
                </c:pt>
                <c:pt idx="70">
                  <c:v>5130</c:v>
                </c:pt>
                <c:pt idx="71">
                  <c:v>4783</c:v>
                </c:pt>
                <c:pt idx="72">
                  <c:v>4378</c:v>
                </c:pt>
                <c:pt idx="73">
                  <c:v>4943</c:v>
                </c:pt>
                <c:pt idx="74">
                  <c:v>4865</c:v>
                </c:pt>
                <c:pt idx="75">
                  <c:v>2607</c:v>
                </c:pt>
                <c:pt idx="76">
                  <c:v>2722</c:v>
                </c:pt>
                <c:pt idx="77">
                  <c:v>3180</c:v>
                </c:pt>
                <c:pt idx="78">
                  <c:v>3632</c:v>
                </c:pt>
                <c:pt idx="79">
                  <c:v>2631</c:v>
                </c:pt>
                <c:pt idx="80">
                  <c:v>1452</c:v>
                </c:pt>
                <c:pt idx="81">
                  <c:v>3449</c:v>
                </c:pt>
                <c:pt idx="82">
                  <c:v>4464</c:v>
                </c:pt>
                <c:pt idx="83">
                  <c:v>5091</c:v>
                </c:pt>
                <c:pt idx="84">
                  <c:v>4262</c:v>
                </c:pt>
                <c:pt idx="85">
                  <c:v>5517</c:v>
                </c:pt>
                <c:pt idx="86">
                  <c:v>5241</c:v>
                </c:pt>
                <c:pt idx="87">
                  <c:v>4273</c:v>
                </c:pt>
                <c:pt idx="88">
                  <c:v>5220</c:v>
                </c:pt>
                <c:pt idx="89">
                  <c:v>4945</c:v>
                </c:pt>
                <c:pt idx="90">
                  <c:v>4683</c:v>
                </c:pt>
                <c:pt idx="91">
                  <c:v>5126</c:v>
                </c:pt>
                <c:pt idx="92">
                  <c:v>4658</c:v>
                </c:pt>
                <c:pt idx="93">
                  <c:v>3685</c:v>
                </c:pt>
                <c:pt idx="94">
                  <c:v>4887</c:v>
                </c:pt>
                <c:pt idx="95">
                  <c:v>2480</c:v>
                </c:pt>
                <c:pt idx="96">
                  <c:v>4918</c:v>
                </c:pt>
                <c:pt idx="97">
                  <c:v>4860</c:v>
                </c:pt>
                <c:pt idx="98">
                  <c:v>4080</c:v>
                </c:pt>
                <c:pt idx="99">
                  <c:v>5140</c:v>
                </c:pt>
                <c:pt idx="100">
                  <c:v>4831</c:v>
                </c:pt>
                <c:pt idx="101">
                  <c:v>5783</c:v>
                </c:pt>
                <c:pt idx="102">
                  <c:v>4584</c:v>
                </c:pt>
                <c:pt idx="103">
                  <c:v>5518</c:v>
                </c:pt>
                <c:pt idx="104">
                  <c:v>5666</c:v>
                </c:pt>
                <c:pt idx="105">
                  <c:v>5486</c:v>
                </c:pt>
                <c:pt idx="106">
                  <c:v>5180</c:v>
                </c:pt>
                <c:pt idx="107">
                  <c:v>5176</c:v>
                </c:pt>
                <c:pt idx="108">
                  <c:v>4910</c:v>
                </c:pt>
                <c:pt idx="109">
                  <c:v>4584</c:v>
                </c:pt>
                <c:pt idx="110">
                  <c:v>4217</c:v>
                </c:pt>
                <c:pt idx="111">
                  <c:v>3769</c:v>
                </c:pt>
                <c:pt idx="112">
                  <c:v>2182</c:v>
                </c:pt>
                <c:pt idx="113">
                  <c:v>1307</c:v>
                </c:pt>
                <c:pt idx="114">
                  <c:v>608</c:v>
                </c:pt>
                <c:pt idx="115">
                  <c:v>1171</c:v>
                </c:pt>
                <c:pt idx="116">
                  <c:v>2373</c:v>
                </c:pt>
                <c:pt idx="117">
                  <c:v>3711</c:v>
                </c:pt>
                <c:pt idx="118">
                  <c:v>5175</c:v>
                </c:pt>
                <c:pt idx="119">
                  <c:v>4905</c:v>
                </c:pt>
                <c:pt idx="120">
                  <c:v>4868</c:v>
                </c:pt>
                <c:pt idx="121">
                  <c:v>2293</c:v>
                </c:pt>
                <c:pt idx="122">
                  <c:v>5170</c:v>
                </c:pt>
                <c:pt idx="123">
                  <c:v>1445</c:v>
                </c:pt>
                <c:pt idx="124">
                  <c:v>4224</c:v>
                </c:pt>
                <c:pt idx="125">
                  <c:v>1535</c:v>
                </c:pt>
                <c:pt idx="126">
                  <c:v>3383</c:v>
                </c:pt>
                <c:pt idx="127">
                  <c:v>1462</c:v>
                </c:pt>
                <c:pt idx="128">
                  <c:v>5294</c:v>
                </c:pt>
                <c:pt idx="129">
                  <c:v>4928</c:v>
                </c:pt>
                <c:pt idx="130">
                  <c:v>3968</c:v>
                </c:pt>
                <c:pt idx="131">
                  <c:v>3191</c:v>
                </c:pt>
                <c:pt idx="132">
                  <c:v>3494</c:v>
                </c:pt>
                <c:pt idx="133">
                  <c:v>3953</c:v>
                </c:pt>
                <c:pt idx="134">
                  <c:v>3475</c:v>
                </c:pt>
                <c:pt idx="135">
                  <c:v>5458</c:v>
                </c:pt>
                <c:pt idx="136">
                  <c:v>5399</c:v>
                </c:pt>
                <c:pt idx="137">
                  <c:v>2947</c:v>
                </c:pt>
                <c:pt idx="138">
                  <c:v>4551</c:v>
                </c:pt>
                <c:pt idx="139">
                  <c:v>3581</c:v>
                </c:pt>
                <c:pt idx="140">
                  <c:v>4722</c:v>
                </c:pt>
                <c:pt idx="141">
                  <c:v>3469</c:v>
                </c:pt>
                <c:pt idx="142">
                  <c:v>3055</c:v>
                </c:pt>
                <c:pt idx="143">
                  <c:v>1972</c:v>
                </c:pt>
                <c:pt idx="144">
                  <c:v>1815</c:v>
                </c:pt>
                <c:pt idx="145">
                  <c:v>408</c:v>
                </c:pt>
                <c:pt idx="146">
                  <c:v>2323</c:v>
                </c:pt>
                <c:pt idx="147">
                  <c:v>5964</c:v>
                </c:pt>
                <c:pt idx="148">
                  <c:v>6046</c:v>
                </c:pt>
                <c:pt idx="149">
                  <c:v>3873</c:v>
                </c:pt>
                <c:pt idx="150">
                  <c:v>5161</c:v>
                </c:pt>
                <c:pt idx="151">
                  <c:v>2289</c:v>
                </c:pt>
                <c:pt idx="152">
                  <c:v>4328</c:v>
                </c:pt>
                <c:pt idx="153">
                  <c:v>1861</c:v>
                </c:pt>
                <c:pt idx="154">
                  <c:v>938</c:v>
                </c:pt>
                <c:pt idx="155">
                  <c:v>2840</c:v>
                </c:pt>
                <c:pt idx="156">
                  <c:v>2027</c:v>
                </c:pt>
                <c:pt idx="157">
                  <c:v>1920</c:v>
                </c:pt>
                <c:pt idx="158">
                  <c:v>4731</c:v>
                </c:pt>
                <c:pt idx="159">
                  <c:v>3898</c:v>
                </c:pt>
                <c:pt idx="160">
                  <c:v>3898</c:v>
                </c:pt>
                <c:pt idx="161">
                  <c:v>0</c:v>
                </c:pt>
                <c:pt idx="162">
                  <c:v>4969</c:v>
                </c:pt>
                <c:pt idx="163">
                  <c:v>3841</c:v>
                </c:pt>
                <c:pt idx="164">
                  <c:v>2461</c:v>
                </c:pt>
                <c:pt idx="165">
                  <c:v>4555</c:v>
                </c:pt>
                <c:pt idx="166">
                  <c:v>3127</c:v>
                </c:pt>
                <c:pt idx="167">
                  <c:v>2897</c:v>
                </c:pt>
                <c:pt idx="168">
                  <c:v>1107</c:v>
                </c:pt>
                <c:pt idx="169">
                  <c:v>1136</c:v>
                </c:pt>
                <c:pt idx="170">
                  <c:v>4820</c:v>
                </c:pt>
                <c:pt idx="171">
                  <c:v>1495</c:v>
                </c:pt>
                <c:pt idx="172">
                  <c:v>1998</c:v>
                </c:pt>
                <c:pt idx="173">
                  <c:v>3213</c:v>
                </c:pt>
                <c:pt idx="174">
                  <c:v>664</c:v>
                </c:pt>
                <c:pt idx="175">
                  <c:v>1583</c:v>
                </c:pt>
                <c:pt idx="176">
                  <c:v>1684</c:v>
                </c:pt>
                <c:pt idx="177">
                  <c:v>5559</c:v>
                </c:pt>
                <c:pt idx="178">
                  <c:v>1636</c:v>
                </c:pt>
                <c:pt idx="179">
                  <c:v>3474</c:v>
                </c:pt>
                <c:pt idx="180">
                  <c:v>6363</c:v>
                </c:pt>
                <c:pt idx="181">
                  <c:v>6416</c:v>
                </c:pt>
                <c:pt idx="182">
                  <c:v>2168</c:v>
                </c:pt>
                <c:pt idx="183">
                  <c:v>3470</c:v>
                </c:pt>
                <c:pt idx="184">
                  <c:v>3405</c:v>
                </c:pt>
                <c:pt idx="185">
                  <c:v>4897</c:v>
                </c:pt>
                <c:pt idx="186">
                  <c:v>3451</c:v>
                </c:pt>
                <c:pt idx="187">
                  <c:v>5444</c:v>
                </c:pt>
                <c:pt idx="188">
                  <c:v>4480</c:v>
                </c:pt>
                <c:pt idx="189">
                  <c:v>5927</c:v>
                </c:pt>
                <c:pt idx="190">
                  <c:v>6846</c:v>
                </c:pt>
                <c:pt idx="191">
                  <c:v>6753</c:v>
                </c:pt>
                <c:pt idx="192">
                  <c:v>6848</c:v>
                </c:pt>
                <c:pt idx="193">
                  <c:v>7003</c:v>
                </c:pt>
                <c:pt idx="194">
                  <c:v>6831</c:v>
                </c:pt>
                <c:pt idx="195">
                  <c:v>3418</c:v>
                </c:pt>
                <c:pt idx="196">
                  <c:v>3387</c:v>
                </c:pt>
                <c:pt idx="197">
                  <c:v>7651</c:v>
                </c:pt>
                <c:pt idx="198">
                  <c:v>7413</c:v>
                </c:pt>
                <c:pt idx="199">
                  <c:v>5976</c:v>
                </c:pt>
                <c:pt idx="200">
                  <c:v>6420</c:v>
                </c:pt>
                <c:pt idx="201">
                  <c:v>7026</c:v>
                </c:pt>
                <c:pt idx="202">
                  <c:v>6161</c:v>
                </c:pt>
                <c:pt idx="203">
                  <c:v>4483</c:v>
                </c:pt>
                <c:pt idx="204">
                  <c:v>5373</c:v>
                </c:pt>
                <c:pt idx="205">
                  <c:v>7636</c:v>
                </c:pt>
                <c:pt idx="206">
                  <c:v>4444</c:v>
                </c:pt>
                <c:pt idx="207">
                  <c:v>4146</c:v>
                </c:pt>
                <c:pt idx="208">
                  <c:v>1804</c:v>
                </c:pt>
                <c:pt idx="209">
                  <c:v>460</c:v>
                </c:pt>
                <c:pt idx="210">
                  <c:v>6959</c:v>
                </c:pt>
                <c:pt idx="211">
                  <c:v>8542</c:v>
                </c:pt>
                <c:pt idx="212">
                  <c:v>8251</c:v>
                </c:pt>
                <c:pt idx="213">
                  <c:v>7870</c:v>
                </c:pt>
                <c:pt idx="214">
                  <c:v>6325</c:v>
                </c:pt>
                <c:pt idx="215">
                  <c:v>8298</c:v>
                </c:pt>
                <c:pt idx="216">
                  <c:v>8021</c:v>
                </c:pt>
                <c:pt idx="217">
                  <c:v>8139</c:v>
                </c:pt>
                <c:pt idx="218">
                  <c:v>8129</c:v>
                </c:pt>
                <c:pt idx="219">
                  <c:v>7635</c:v>
                </c:pt>
                <c:pt idx="220">
                  <c:v>4785</c:v>
                </c:pt>
                <c:pt idx="221">
                  <c:v>4349</c:v>
                </c:pt>
                <c:pt idx="222">
                  <c:v>3298</c:v>
                </c:pt>
                <c:pt idx="223">
                  <c:v>4984</c:v>
                </c:pt>
                <c:pt idx="224">
                  <c:v>5056</c:v>
                </c:pt>
                <c:pt idx="225">
                  <c:v>4146</c:v>
                </c:pt>
                <c:pt idx="226">
                  <c:v>4016</c:v>
                </c:pt>
                <c:pt idx="227">
                  <c:v>6143</c:v>
                </c:pt>
                <c:pt idx="228">
                  <c:v>5685</c:v>
                </c:pt>
                <c:pt idx="229">
                  <c:v>5918</c:v>
                </c:pt>
                <c:pt idx="230">
                  <c:v>8012</c:v>
                </c:pt>
                <c:pt idx="231">
                  <c:v>9077</c:v>
                </c:pt>
                <c:pt idx="232">
                  <c:v>8073</c:v>
                </c:pt>
                <c:pt idx="233">
                  <c:v>7220</c:v>
                </c:pt>
                <c:pt idx="234">
                  <c:v>8214</c:v>
                </c:pt>
                <c:pt idx="235">
                  <c:v>8641</c:v>
                </c:pt>
                <c:pt idx="236">
                  <c:v>5749</c:v>
                </c:pt>
                <c:pt idx="237">
                  <c:v>6318</c:v>
                </c:pt>
                <c:pt idx="238">
                  <c:v>4717</c:v>
                </c:pt>
                <c:pt idx="239">
                  <c:v>10003</c:v>
                </c:pt>
                <c:pt idx="240">
                  <c:v>9233</c:v>
                </c:pt>
                <c:pt idx="241">
                  <c:v>8306</c:v>
                </c:pt>
                <c:pt idx="242">
                  <c:v>2126</c:v>
                </c:pt>
                <c:pt idx="243">
                  <c:v>7934</c:v>
                </c:pt>
                <c:pt idx="244">
                  <c:v>7723</c:v>
                </c:pt>
                <c:pt idx="245">
                  <c:v>7352</c:v>
                </c:pt>
                <c:pt idx="246">
                  <c:v>7683</c:v>
                </c:pt>
                <c:pt idx="247">
                  <c:v>4292</c:v>
                </c:pt>
                <c:pt idx="248">
                  <c:v>7200</c:v>
                </c:pt>
                <c:pt idx="249">
                  <c:v>10332</c:v>
                </c:pt>
                <c:pt idx="250">
                  <c:v>9133</c:v>
                </c:pt>
                <c:pt idx="251">
                  <c:v>7883</c:v>
                </c:pt>
                <c:pt idx="252">
                  <c:v>8046</c:v>
                </c:pt>
                <c:pt idx="253">
                  <c:v>7752</c:v>
                </c:pt>
                <c:pt idx="254">
                  <c:v>2472</c:v>
                </c:pt>
                <c:pt idx="255">
                  <c:v>9538</c:v>
                </c:pt>
                <c:pt idx="256">
                  <c:v>10188</c:v>
                </c:pt>
                <c:pt idx="257">
                  <c:v>10672</c:v>
                </c:pt>
                <c:pt idx="258">
                  <c:v>9007</c:v>
                </c:pt>
                <c:pt idx="259">
                  <c:v>9415</c:v>
                </c:pt>
                <c:pt idx="260">
                  <c:v>7944</c:v>
                </c:pt>
                <c:pt idx="261">
                  <c:v>7001</c:v>
                </c:pt>
                <c:pt idx="262">
                  <c:v>3200</c:v>
                </c:pt>
                <c:pt idx="263">
                  <c:v>10280</c:v>
                </c:pt>
                <c:pt idx="264">
                  <c:v>10537</c:v>
                </c:pt>
                <c:pt idx="265">
                  <c:v>10305</c:v>
                </c:pt>
                <c:pt idx="266">
                  <c:v>10215</c:v>
                </c:pt>
                <c:pt idx="267">
                  <c:v>10757</c:v>
                </c:pt>
                <c:pt idx="268">
                  <c:v>10444</c:v>
                </c:pt>
                <c:pt idx="269">
                  <c:v>8635</c:v>
                </c:pt>
                <c:pt idx="270">
                  <c:v>9457</c:v>
                </c:pt>
                <c:pt idx="271">
                  <c:v>9931</c:v>
                </c:pt>
                <c:pt idx="272">
                  <c:v>7104</c:v>
                </c:pt>
                <c:pt idx="273">
                  <c:v>8713</c:v>
                </c:pt>
                <c:pt idx="274">
                  <c:v>9758</c:v>
                </c:pt>
                <c:pt idx="275">
                  <c:v>10401</c:v>
                </c:pt>
                <c:pt idx="276">
                  <c:v>10045</c:v>
                </c:pt>
                <c:pt idx="277">
                  <c:v>9722</c:v>
                </c:pt>
                <c:pt idx="278">
                  <c:v>7904</c:v>
                </c:pt>
                <c:pt idx="279">
                  <c:v>8615</c:v>
                </c:pt>
                <c:pt idx="280">
                  <c:v>9769</c:v>
                </c:pt>
                <c:pt idx="281">
                  <c:v>7986</c:v>
                </c:pt>
                <c:pt idx="282">
                  <c:v>9604</c:v>
                </c:pt>
                <c:pt idx="283">
                  <c:v>9841</c:v>
                </c:pt>
                <c:pt idx="284">
                  <c:v>10600</c:v>
                </c:pt>
                <c:pt idx="285">
                  <c:v>9454</c:v>
                </c:pt>
                <c:pt idx="286">
                  <c:v>8860</c:v>
                </c:pt>
                <c:pt idx="287">
                  <c:v>8953</c:v>
                </c:pt>
                <c:pt idx="288">
                  <c:v>8913</c:v>
                </c:pt>
                <c:pt idx="289">
                  <c:v>9819</c:v>
                </c:pt>
                <c:pt idx="290">
                  <c:v>10515</c:v>
                </c:pt>
                <c:pt idx="291">
                  <c:v>8485</c:v>
                </c:pt>
                <c:pt idx="292">
                  <c:v>9889</c:v>
                </c:pt>
                <c:pt idx="293">
                  <c:v>8621</c:v>
                </c:pt>
                <c:pt idx="294">
                  <c:v>6507</c:v>
                </c:pt>
                <c:pt idx="295">
                  <c:v>6445</c:v>
                </c:pt>
                <c:pt idx="296">
                  <c:v>2840</c:v>
                </c:pt>
                <c:pt idx="297">
                  <c:v>8606</c:v>
                </c:pt>
                <c:pt idx="298">
                  <c:v>6145</c:v>
                </c:pt>
                <c:pt idx="299">
                  <c:v>9069</c:v>
                </c:pt>
                <c:pt idx="300">
                  <c:v>6321</c:v>
                </c:pt>
                <c:pt idx="301">
                  <c:v>9897</c:v>
                </c:pt>
                <c:pt idx="302">
                  <c:v>10064</c:v>
                </c:pt>
                <c:pt idx="303">
                  <c:v>8989</c:v>
                </c:pt>
                <c:pt idx="304">
                  <c:v>10661</c:v>
                </c:pt>
                <c:pt idx="305">
                  <c:v>9562</c:v>
                </c:pt>
                <c:pt idx="306">
                  <c:v>10324</c:v>
                </c:pt>
                <c:pt idx="307">
                  <c:v>10755</c:v>
                </c:pt>
                <c:pt idx="308">
                  <c:v>10686</c:v>
                </c:pt>
                <c:pt idx="309">
                  <c:v>8947</c:v>
                </c:pt>
                <c:pt idx="310">
                  <c:v>10403</c:v>
                </c:pt>
                <c:pt idx="311">
                  <c:v>8463</c:v>
                </c:pt>
                <c:pt idx="312">
                  <c:v>9902</c:v>
                </c:pt>
                <c:pt idx="313">
                  <c:v>9902</c:v>
                </c:pt>
                <c:pt idx="314">
                  <c:v>9274</c:v>
                </c:pt>
                <c:pt idx="315">
                  <c:v>7667</c:v>
                </c:pt>
                <c:pt idx="316">
                  <c:v>10400</c:v>
                </c:pt>
                <c:pt idx="317">
                  <c:v>9514</c:v>
                </c:pt>
                <c:pt idx="318">
                  <c:v>9350</c:v>
                </c:pt>
                <c:pt idx="319">
                  <c:v>9924</c:v>
                </c:pt>
                <c:pt idx="320">
                  <c:v>9667</c:v>
                </c:pt>
                <c:pt idx="321">
                  <c:v>9605</c:v>
                </c:pt>
                <c:pt idx="322">
                  <c:v>8914</c:v>
                </c:pt>
                <c:pt idx="323">
                  <c:v>3843</c:v>
                </c:pt>
                <c:pt idx="324">
                  <c:v>7843</c:v>
                </c:pt>
                <c:pt idx="325">
                  <c:v>7344</c:v>
                </c:pt>
                <c:pt idx="326">
                  <c:v>7362</c:v>
                </c:pt>
                <c:pt idx="327">
                  <c:v>7831</c:v>
                </c:pt>
                <c:pt idx="328">
                  <c:v>8803</c:v>
                </c:pt>
                <c:pt idx="329">
                  <c:v>9262</c:v>
                </c:pt>
                <c:pt idx="330">
                  <c:v>8167</c:v>
                </c:pt>
                <c:pt idx="331">
                  <c:v>5769</c:v>
                </c:pt>
                <c:pt idx="332">
                  <c:v>8832</c:v>
                </c:pt>
                <c:pt idx="333">
                  <c:v>7382</c:v>
                </c:pt>
                <c:pt idx="334">
                  <c:v>7041</c:v>
                </c:pt>
                <c:pt idx="335">
                  <c:v>7158</c:v>
                </c:pt>
                <c:pt idx="336">
                  <c:v>8566</c:v>
                </c:pt>
                <c:pt idx="337">
                  <c:v>7662</c:v>
                </c:pt>
                <c:pt idx="338">
                  <c:v>9121</c:v>
                </c:pt>
                <c:pt idx="339">
                  <c:v>8008</c:v>
                </c:pt>
                <c:pt idx="340">
                  <c:v>5615</c:v>
                </c:pt>
                <c:pt idx="341">
                  <c:v>5052</c:v>
                </c:pt>
                <c:pt idx="342">
                  <c:v>6255</c:v>
                </c:pt>
                <c:pt idx="343">
                  <c:v>8776</c:v>
                </c:pt>
                <c:pt idx="344">
                  <c:v>8350</c:v>
                </c:pt>
                <c:pt idx="345">
                  <c:v>8706</c:v>
                </c:pt>
                <c:pt idx="346">
                  <c:v>8734</c:v>
                </c:pt>
                <c:pt idx="347">
                  <c:v>6874</c:v>
                </c:pt>
                <c:pt idx="348">
                  <c:v>8066</c:v>
                </c:pt>
                <c:pt idx="349">
                  <c:v>8936</c:v>
                </c:pt>
                <c:pt idx="350">
                  <c:v>6424</c:v>
                </c:pt>
                <c:pt idx="351">
                  <c:v>4960</c:v>
                </c:pt>
                <c:pt idx="352">
                  <c:v>6841</c:v>
                </c:pt>
                <c:pt idx="353">
                  <c:v>3018</c:v>
                </c:pt>
                <c:pt idx="354">
                  <c:v>6864</c:v>
                </c:pt>
                <c:pt idx="355">
                  <c:v>6618</c:v>
                </c:pt>
                <c:pt idx="356">
                  <c:v>6913</c:v>
                </c:pt>
                <c:pt idx="357">
                  <c:v>7193</c:v>
                </c:pt>
                <c:pt idx="358">
                  <c:v>6585</c:v>
                </c:pt>
                <c:pt idx="359">
                  <c:v>6888</c:v>
                </c:pt>
                <c:pt idx="360">
                  <c:v>8444</c:v>
                </c:pt>
                <c:pt idx="361">
                  <c:v>9069</c:v>
                </c:pt>
                <c:pt idx="362">
                  <c:v>7545</c:v>
                </c:pt>
                <c:pt idx="363">
                  <c:v>7845</c:v>
                </c:pt>
                <c:pt idx="364">
                  <c:v>7667</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74811</c:v>
                </c:pt>
                <c:pt idx="1">
                  <c:v>79427</c:v>
                </c:pt>
                <c:pt idx="2">
                  <c:v>81881</c:v>
                </c:pt>
                <c:pt idx="3">
                  <c:v>79742</c:v>
                </c:pt>
                <c:pt idx="4">
                  <c:v>82581</c:v>
                </c:pt>
                <c:pt idx="5">
                  <c:v>77965</c:v>
                </c:pt>
                <c:pt idx="6">
                  <c:v>81101</c:v>
                </c:pt>
                <c:pt idx="7">
                  <c:v>77378</c:v>
                </c:pt>
                <c:pt idx="8">
                  <c:v>80658</c:v>
                </c:pt>
                <c:pt idx="9">
                  <c:v>82866</c:v>
                </c:pt>
                <c:pt idx="10">
                  <c:v>83973</c:v>
                </c:pt>
                <c:pt idx="11">
                  <c:v>84855</c:v>
                </c:pt>
                <c:pt idx="12">
                  <c:v>83406</c:v>
                </c:pt>
                <c:pt idx="13">
                  <c:v>82433</c:v>
                </c:pt>
                <c:pt idx="14">
                  <c:v>88284</c:v>
                </c:pt>
                <c:pt idx="15">
                  <c:v>90429</c:v>
                </c:pt>
                <c:pt idx="16">
                  <c:v>87848</c:v>
                </c:pt>
                <c:pt idx="17">
                  <c:v>86368</c:v>
                </c:pt>
                <c:pt idx="18">
                  <c:v>86751</c:v>
                </c:pt>
                <c:pt idx="19">
                  <c:v>85599</c:v>
                </c:pt>
                <c:pt idx="20">
                  <c:v>85530</c:v>
                </c:pt>
                <c:pt idx="21">
                  <c:v>83062</c:v>
                </c:pt>
                <c:pt idx="22">
                  <c:v>82624</c:v>
                </c:pt>
                <c:pt idx="23">
                  <c:v>84970</c:v>
                </c:pt>
                <c:pt idx="24">
                  <c:v>76462</c:v>
                </c:pt>
                <c:pt idx="25">
                  <c:v>76746</c:v>
                </c:pt>
                <c:pt idx="26">
                  <c:v>80669</c:v>
                </c:pt>
                <c:pt idx="27">
                  <c:v>80013</c:v>
                </c:pt>
                <c:pt idx="28">
                  <c:v>84378</c:v>
                </c:pt>
                <c:pt idx="29">
                  <c:v>85603</c:v>
                </c:pt>
                <c:pt idx="30">
                  <c:v>85011</c:v>
                </c:pt>
                <c:pt idx="31">
                  <c:v>85084</c:v>
                </c:pt>
                <c:pt idx="32">
                  <c:v>85642</c:v>
                </c:pt>
                <c:pt idx="33">
                  <c:v>82870</c:v>
                </c:pt>
                <c:pt idx="34">
                  <c:v>81265</c:v>
                </c:pt>
                <c:pt idx="35">
                  <c:v>85886</c:v>
                </c:pt>
                <c:pt idx="36">
                  <c:v>75954</c:v>
                </c:pt>
                <c:pt idx="37">
                  <c:v>71298</c:v>
                </c:pt>
                <c:pt idx="38">
                  <c:v>80492</c:v>
                </c:pt>
                <c:pt idx="39">
                  <c:v>79013</c:v>
                </c:pt>
                <c:pt idx="40">
                  <c:v>72651</c:v>
                </c:pt>
                <c:pt idx="41">
                  <c:v>65465</c:v>
                </c:pt>
                <c:pt idx="42">
                  <c:v>64963</c:v>
                </c:pt>
                <c:pt idx="43">
                  <c:v>69523</c:v>
                </c:pt>
                <c:pt idx="44">
                  <c:v>70768</c:v>
                </c:pt>
                <c:pt idx="45">
                  <c:v>72770</c:v>
                </c:pt>
                <c:pt idx="46">
                  <c:v>67881</c:v>
                </c:pt>
                <c:pt idx="47">
                  <c:v>67079</c:v>
                </c:pt>
                <c:pt idx="48">
                  <c:v>72033</c:v>
                </c:pt>
                <c:pt idx="49">
                  <c:v>72210</c:v>
                </c:pt>
                <c:pt idx="50">
                  <c:v>66517</c:v>
                </c:pt>
                <c:pt idx="51">
                  <c:v>74236</c:v>
                </c:pt>
                <c:pt idx="52">
                  <c:v>72157</c:v>
                </c:pt>
                <c:pt idx="53">
                  <c:v>70624</c:v>
                </c:pt>
                <c:pt idx="54">
                  <c:v>69136</c:v>
                </c:pt>
                <c:pt idx="55">
                  <c:v>69671</c:v>
                </c:pt>
                <c:pt idx="56">
                  <c:v>71604</c:v>
                </c:pt>
                <c:pt idx="57">
                  <c:v>66465</c:v>
                </c:pt>
                <c:pt idx="58">
                  <c:v>67959</c:v>
                </c:pt>
                <c:pt idx="59">
                  <c:v>68809</c:v>
                </c:pt>
                <c:pt idx="60">
                  <c:v>69426</c:v>
                </c:pt>
                <c:pt idx="61">
                  <c:v>64460</c:v>
                </c:pt>
                <c:pt idx="62">
                  <c:v>66380</c:v>
                </c:pt>
                <c:pt idx="63">
                  <c:v>73200</c:v>
                </c:pt>
                <c:pt idx="64">
                  <c:v>73380</c:v>
                </c:pt>
                <c:pt idx="65">
                  <c:v>72345</c:v>
                </c:pt>
                <c:pt idx="66">
                  <c:v>70543</c:v>
                </c:pt>
                <c:pt idx="67">
                  <c:v>70694</c:v>
                </c:pt>
                <c:pt idx="68">
                  <c:v>68182</c:v>
                </c:pt>
                <c:pt idx="69">
                  <c:v>69995</c:v>
                </c:pt>
                <c:pt idx="70">
                  <c:v>68755</c:v>
                </c:pt>
                <c:pt idx="71">
                  <c:v>68404</c:v>
                </c:pt>
                <c:pt idx="72">
                  <c:v>70860</c:v>
                </c:pt>
                <c:pt idx="73">
                  <c:v>72150</c:v>
                </c:pt>
                <c:pt idx="74">
                  <c:v>73455</c:v>
                </c:pt>
                <c:pt idx="75">
                  <c:v>69178</c:v>
                </c:pt>
                <c:pt idx="76">
                  <c:v>52987</c:v>
                </c:pt>
                <c:pt idx="77">
                  <c:v>53055</c:v>
                </c:pt>
                <c:pt idx="78">
                  <c:v>58668</c:v>
                </c:pt>
                <c:pt idx="79">
                  <c:v>67439</c:v>
                </c:pt>
                <c:pt idx="80">
                  <c:v>74518</c:v>
                </c:pt>
                <c:pt idx="81">
                  <c:v>72854</c:v>
                </c:pt>
                <c:pt idx="82">
                  <c:v>66222</c:v>
                </c:pt>
                <c:pt idx="83">
                  <c:v>55095</c:v>
                </c:pt>
                <c:pt idx="84">
                  <c:v>51757</c:v>
                </c:pt>
                <c:pt idx="85">
                  <c:v>48296</c:v>
                </c:pt>
                <c:pt idx="86">
                  <c:v>51182</c:v>
                </c:pt>
                <c:pt idx="87">
                  <c:v>55767</c:v>
                </c:pt>
                <c:pt idx="88">
                  <c:v>56710</c:v>
                </c:pt>
                <c:pt idx="89">
                  <c:v>59620</c:v>
                </c:pt>
                <c:pt idx="90">
                  <c:v>55506</c:v>
                </c:pt>
                <c:pt idx="91">
                  <c:v>59005</c:v>
                </c:pt>
                <c:pt idx="92">
                  <c:v>58084</c:v>
                </c:pt>
                <c:pt idx="93">
                  <c:v>59620</c:v>
                </c:pt>
                <c:pt idx="94">
                  <c:v>59588</c:v>
                </c:pt>
                <c:pt idx="95">
                  <c:v>60920</c:v>
                </c:pt>
                <c:pt idx="96">
                  <c:v>61799</c:v>
                </c:pt>
                <c:pt idx="97">
                  <c:v>61831</c:v>
                </c:pt>
                <c:pt idx="98">
                  <c:v>55554</c:v>
                </c:pt>
                <c:pt idx="99">
                  <c:v>56911</c:v>
                </c:pt>
                <c:pt idx="100">
                  <c:v>51697</c:v>
                </c:pt>
                <c:pt idx="101">
                  <c:v>47110</c:v>
                </c:pt>
                <c:pt idx="102">
                  <c:v>50059</c:v>
                </c:pt>
                <c:pt idx="103">
                  <c:v>50393</c:v>
                </c:pt>
                <c:pt idx="104">
                  <c:v>53903</c:v>
                </c:pt>
                <c:pt idx="105">
                  <c:v>51879</c:v>
                </c:pt>
                <c:pt idx="106">
                  <c:v>54468</c:v>
                </c:pt>
                <c:pt idx="107">
                  <c:v>53839</c:v>
                </c:pt>
                <c:pt idx="108">
                  <c:v>56268</c:v>
                </c:pt>
                <c:pt idx="109">
                  <c:v>61515</c:v>
                </c:pt>
                <c:pt idx="110">
                  <c:v>59318</c:v>
                </c:pt>
                <c:pt idx="111">
                  <c:v>53081</c:v>
                </c:pt>
                <c:pt idx="112">
                  <c:v>50133</c:v>
                </c:pt>
                <c:pt idx="113">
                  <c:v>52671</c:v>
                </c:pt>
                <c:pt idx="114">
                  <c:v>52316</c:v>
                </c:pt>
                <c:pt idx="115">
                  <c:v>52073</c:v>
                </c:pt>
                <c:pt idx="116">
                  <c:v>53827</c:v>
                </c:pt>
                <c:pt idx="117">
                  <c:v>51836</c:v>
                </c:pt>
                <c:pt idx="118">
                  <c:v>51249</c:v>
                </c:pt>
                <c:pt idx="119">
                  <c:v>56023</c:v>
                </c:pt>
                <c:pt idx="120">
                  <c:v>65819</c:v>
                </c:pt>
                <c:pt idx="121">
                  <c:v>63418</c:v>
                </c:pt>
                <c:pt idx="122">
                  <c:v>50502</c:v>
                </c:pt>
                <c:pt idx="123">
                  <c:v>48642</c:v>
                </c:pt>
                <c:pt idx="124">
                  <c:v>51170</c:v>
                </c:pt>
                <c:pt idx="125">
                  <c:v>56354</c:v>
                </c:pt>
                <c:pt idx="126">
                  <c:v>56515</c:v>
                </c:pt>
                <c:pt idx="127">
                  <c:v>58907</c:v>
                </c:pt>
                <c:pt idx="128">
                  <c:v>65971</c:v>
                </c:pt>
                <c:pt idx="129">
                  <c:v>63628</c:v>
                </c:pt>
                <c:pt idx="130">
                  <c:v>58033</c:v>
                </c:pt>
                <c:pt idx="131">
                  <c:v>61599</c:v>
                </c:pt>
                <c:pt idx="132">
                  <c:v>63297</c:v>
                </c:pt>
                <c:pt idx="133">
                  <c:v>61334</c:v>
                </c:pt>
                <c:pt idx="134">
                  <c:v>51610</c:v>
                </c:pt>
                <c:pt idx="135">
                  <c:v>52839</c:v>
                </c:pt>
                <c:pt idx="136">
                  <c:v>60588</c:v>
                </c:pt>
                <c:pt idx="137">
                  <c:v>59659</c:v>
                </c:pt>
                <c:pt idx="138">
                  <c:v>58484</c:v>
                </c:pt>
                <c:pt idx="139">
                  <c:v>58473</c:v>
                </c:pt>
                <c:pt idx="140">
                  <c:v>54817</c:v>
                </c:pt>
                <c:pt idx="141">
                  <c:v>60026</c:v>
                </c:pt>
                <c:pt idx="142">
                  <c:v>56762</c:v>
                </c:pt>
                <c:pt idx="143">
                  <c:v>55747</c:v>
                </c:pt>
                <c:pt idx="144">
                  <c:v>55880</c:v>
                </c:pt>
                <c:pt idx="145">
                  <c:v>55122</c:v>
                </c:pt>
                <c:pt idx="146">
                  <c:v>53710</c:v>
                </c:pt>
                <c:pt idx="147">
                  <c:v>54334</c:v>
                </c:pt>
                <c:pt idx="148">
                  <c:v>62061</c:v>
                </c:pt>
                <c:pt idx="149">
                  <c:v>63809</c:v>
                </c:pt>
                <c:pt idx="150">
                  <c:v>56923</c:v>
                </c:pt>
                <c:pt idx="151">
                  <c:v>56176</c:v>
                </c:pt>
                <c:pt idx="152">
                  <c:v>53282</c:v>
                </c:pt>
                <c:pt idx="153">
                  <c:v>52177</c:v>
                </c:pt>
                <c:pt idx="154">
                  <c:v>51244</c:v>
                </c:pt>
                <c:pt idx="155">
                  <c:v>53440</c:v>
                </c:pt>
                <c:pt idx="156">
                  <c:v>53050</c:v>
                </c:pt>
                <c:pt idx="157">
                  <c:v>54313</c:v>
                </c:pt>
                <c:pt idx="158">
                  <c:v>55989</c:v>
                </c:pt>
                <c:pt idx="159">
                  <c:v>57448</c:v>
                </c:pt>
                <c:pt idx="160">
                  <c:v>57783</c:v>
                </c:pt>
                <c:pt idx="161">
                  <c:v>0</c:v>
                </c:pt>
                <c:pt idx="162">
                  <c:v>49628</c:v>
                </c:pt>
                <c:pt idx="163">
                  <c:v>53494</c:v>
                </c:pt>
                <c:pt idx="164">
                  <c:v>50244</c:v>
                </c:pt>
                <c:pt idx="165">
                  <c:v>52016</c:v>
                </c:pt>
                <c:pt idx="166">
                  <c:v>48980</c:v>
                </c:pt>
                <c:pt idx="167">
                  <c:v>46505</c:v>
                </c:pt>
                <c:pt idx="168">
                  <c:v>52608</c:v>
                </c:pt>
                <c:pt idx="169">
                  <c:v>50559</c:v>
                </c:pt>
                <c:pt idx="170">
                  <c:v>49655</c:v>
                </c:pt>
                <c:pt idx="171">
                  <c:v>55261</c:v>
                </c:pt>
                <c:pt idx="172">
                  <c:v>51344</c:v>
                </c:pt>
                <c:pt idx="173">
                  <c:v>46734</c:v>
                </c:pt>
                <c:pt idx="174">
                  <c:v>55575</c:v>
                </c:pt>
                <c:pt idx="175">
                  <c:v>55773</c:v>
                </c:pt>
                <c:pt idx="176">
                  <c:v>54577</c:v>
                </c:pt>
                <c:pt idx="177">
                  <c:v>57872</c:v>
                </c:pt>
                <c:pt idx="178">
                  <c:v>63419</c:v>
                </c:pt>
                <c:pt idx="179">
                  <c:v>56941</c:v>
                </c:pt>
                <c:pt idx="180">
                  <c:v>68887</c:v>
                </c:pt>
                <c:pt idx="181">
                  <c:v>78715</c:v>
                </c:pt>
                <c:pt idx="182">
                  <c:v>68650</c:v>
                </c:pt>
                <c:pt idx="183">
                  <c:v>55908</c:v>
                </c:pt>
                <c:pt idx="184">
                  <c:v>58373</c:v>
                </c:pt>
                <c:pt idx="185">
                  <c:v>59205</c:v>
                </c:pt>
                <c:pt idx="186">
                  <c:v>58700</c:v>
                </c:pt>
                <c:pt idx="187">
                  <c:v>57165</c:v>
                </c:pt>
                <c:pt idx="188">
                  <c:v>53073</c:v>
                </c:pt>
                <c:pt idx="189">
                  <c:v>56408</c:v>
                </c:pt>
                <c:pt idx="190">
                  <c:v>64269</c:v>
                </c:pt>
                <c:pt idx="191">
                  <c:v>58018</c:v>
                </c:pt>
                <c:pt idx="192">
                  <c:v>57691</c:v>
                </c:pt>
                <c:pt idx="193">
                  <c:v>55608</c:v>
                </c:pt>
                <c:pt idx="194">
                  <c:v>53391</c:v>
                </c:pt>
                <c:pt idx="195">
                  <c:v>51225</c:v>
                </c:pt>
                <c:pt idx="196">
                  <c:v>54548</c:v>
                </c:pt>
                <c:pt idx="197">
                  <c:v>53487</c:v>
                </c:pt>
                <c:pt idx="198">
                  <c:v>56027</c:v>
                </c:pt>
                <c:pt idx="199">
                  <c:v>58013</c:v>
                </c:pt>
                <c:pt idx="200">
                  <c:v>56122</c:v>
                </c:pt>
                <c:pt idx="201">
                  <c:v>54206</c:v>
                </c:pt>
                <c:pt idx="202">
                  <c:v>57765</c:v>
                </c:pt>
                <c:pt idx="203">
                  <c:v>62268</c:v>
                </c:pt>
                <c:pt idx="204">
                  <c:v>52273</c:v>
                </c:pt>
                <c:pt idx="205">
                  <c:v>55102</c:v>
                </c:pt>
                <c:pt idx="206">
                  <c:v>54303</c:v>
                </c:pt>
                <c:pt idx="207">
                  <c:v>60577</c:v>
                </c:pt>
                <c:pt idx="208">
                  <c:v>59624</c:v>
                </c:pt>
                <c:pt idx="209">
                  <c:v>63205</c:v>
                </c:pt>
                <c:pt idx="210">
                  <c:v>63004</c:v>
                </c:pt>
                <c:pt idx="211">
                  <c:v>66017</c:v>
                </c:pt>
                <c:pt idx="212">
                  <c:v>62149</c:v>
                </c:pt>
                <c:pt idx="213">
                  <c:v>63782</c:v>
                </c:pt>
                <c:pt idx="214">
                  <c:v>60723</c:v>
                </c:pt>
                <c:pt idx="215">
                  <c:v>52371</c:v>
                </c:pt>
                <c:pt idx="216">
                  <c:v>55993</c:v>
                </c:pt>
                <c:pt idx="217">
                  <c:v>62077</c:v>
                </c:pt>
                <c:pt idx="218">
                  <c:v>60043</c:v>
                </c:pt>
                <c:pt idx="219">
                  <c:v>61530</c:v>
                </c:pt>
                <c:pt idx="220">
                  <c:v>57519</c:v>
                </c:pt>
                <c:pt idx="221">
                  <c:v>59296</c:v>
                </c:pt>
                <c:pt idx="222">
                  <c:v>56564</c:v>
                </c:pt>
                <c:pt idx="223">
                  <c:v>54159</c:v>
                </c:pt>
                <c:pt idx="224">
                  <c:v>54077</c:v>
                </c:pt>
                <c:pt idx="225">
                  <c:v>55818</c:v>
                </c:pt>
                <c:pt idx="226">
                  <c:v>59226</c:v>
                </c:pt>
                <c:pt idx="227">
                  <c:v>61298</c:v>
                </c:pt>
                <c:pt idx="228">
                  <c:v>63813</c:v>
                </c:pt>
                <c:pt idx="229">
                  <c:v>66415</c:v>
                </c:pt>
                <c:pt idx="230">
                  <c:v>56373</c:v>
                </c:pt>
                <c:pt idx="231">
                  <c:v>55463</c:v>
                </c:pt>
                <c:pt idx="232">
                  <c:v>55420</c:v>
                </c:pt>
                <c:pt idx="233">
                  <c:v>56950</c:v>
                </c:pt>
                <c:pt idx="234">
                  <c:v>60238</c:v>
                </c:pt>
                <c:pt idx="235">
                  <c:v>59972</c:v>
                </c:pt>
                <c:pt idx="236">
                  <c:v>59055</c:v>
                </c:pt>
                <c:pt idx="237">
                  <c:v>60163</c:v>
                </c:pt>
                <c:pt idx="238">
                  <c:v>64473</c:v>
                </c:pt>
                <c:pt idx="239">
                  <c:v>50823</c:v>
                </c:pt>
                <c:pt idx="240">
                  <c:v>50596</c:v>
                </c:pt>
                <c:pt idx="241">
                  <c:v>53067</c:v>
                </c:pt>
                <c:pt idx="242">
                  <c:v>54822</c:v>
                </c:pt>
                <c:pt idx="243">
                  <c:v>55368</c:v>
                </c:pt>
                <c:pt idx="244">
                  <c:v>52579</c:v>
                </c:pt>
                <c:pt idx="245">
                  <c:v>55674</c:v>
                </c:pt>
                <c:pt idx="246">
                  <c:v>63332</c:v>
                </c:pt>
                <c:pt idx="247">
                  <c:v>63104</c:v>
                </c:pt>
                <c:pt idx="248">
                  <c:v>57471</c:v>
                </c:pt>
                <c:pt idx="249">
                  <c:v>53576</c:v>
                </c:pt>
                <c:pt idx="250">
                  <c:v>49395</c:v>
                </c:pt>
                <c:pt idx="251">
                  <c:v>50572</c:v>
                </c:pt>
                <c:pt idx="252">
                  <c:v>53962</c:v>
                </c:pt>
                <c:pt idx="253">
                  <c:v>57704</c:v>
                </c:pt>
                <c:pt idx="254">
                  <c:v>55590</c:v>
                </c:pt>
                <c:pt idx="255">
                  <c:v>49033</c:v>
                </c:pt>
                <c:pt idx="256">
                  <c:v>49534</c:v>
                </c:pt>
                <c:pt idx="257">
                  <c:v>47354</c:v>
                </c:pt>
                <c:pt idx="258">
                  <c:v>47346</c:v>
                </c:pt>
                <c:pt idx="259">
                  <c:v>49966</c:v>
                </c:pt>
                <c:pt idx="260">
                  <c:v>53244</c:v>
                </c:pt>
                <c:pt idx="261">
                  <c:v>56483</c:v>
                </c:pt>
                <c:pt idx="262">
                  <c:v>56027</c:v>
                </c:pt>
                <c:pt idx="263">
                  <c:v>50432</c:v>
                </c:pt>
                <c:pt idx="264">
                  <c:v>46299</c:v>
                </c:pt>
                <c:pt idx="265">
                  <c:v>48318</c:v>
                </c:pt>
                <c:pt idx="266">
                  <c:v>52305</c:v>
                </c:pt>
                <c:pt idx="267">
                  <c:v>55043</c:v>
                </c:pt>
                <c:pt idx="268">
                  <c:v>57023</c:v>
                </c:pt>
                <c:pt idx="269">
                  <c:v>58173</c:v>
                </c:pt>
                <c:pt idx="270">
                  <c:v>60368</c:v>
                </c:pt>
                <c:pt idx="271">
                  <c:v>57871</c:v>
                </c:pt>
                <c:pt idx="272">
                  <c:v>55352</c:v>
                </c:pt>
                <c:pt idx="273">
                  <c:v>51017</c:v>
                </c:pt>
                <c:pt idx="274">
                  <c:v>45480</c:v>
                </c:pt>
                <c:pt idx="275">
                  <c:v>49160</c:v>
                </c:pt>
                <c:pt idx="276">
                  <c:v>52074</c:v>
                </c:pt>
                <c:pt idx="277">
                  <c:v>54704</c:v>
                </c:pt>
                <c:pt idx="278">
                  <c:v>52473</c:v>
                </c:pt>
                <c:pt idx="279">
                  <c:v>52387</c:v>
                </c:pt>
                <c:pt idx="280">
                  <c:v>53790</c:v>
                </c:pt>
                <c:pt idx="281">
                  <c:v>55673</c:v>
                </c:pt>
                <c:pt idx="282">
                  <c:v>56167</c:v>
                </c:pt>
                <c:pt idx="283">
                  <c:v>57953</c:v>
                </c:pt>
                <c:pt idx="284">
                  <c:v>57509</c:v>
                </c:pt>
                <c:pt idx="285">
                  <c:v>55807</c:v>
                </c:pt>
                <c:pt idx="286">
                  <c:v>54261</c:v>
                </c:pt>
                <c:pt idx="287">
                  <c:v>57954</c:v>
                </c:pt>
                <c:pt idx="288">
                  <c:v>63710</c:v>
                </c:pt>
                <c:pt idx="289">
                  <c:v>70544</c:v>
                </c:pt>
                <c:pt idx="290">
                  <c:v>75003</c:v>
                </c:pt>
                <c:pt idx="291">
                  <c:v>72678</c:v>
                </c:pt>
                <c:pt idx="292">
                  <c:v>67482</c:v>
                </c:pt>
                <c:pt idx="293">
                  <c:v>57297</c:v>
                </c:pt>
                <c:pt idx="294">
                  <c:v>65624</c:v>
                </c:pt>
                <c:pt idx="295">
                  <c:v>60455</c:v>
                </c:pt>
                <c:pt idx="296">
                  <c:v>63585</c:v>
                </c:pt>
                <c:pt idx="297">
                  <c:v>61333</c:v>
                </c:pt>
                <c:pt idx="298">
                  <c:v>61645</c:v>
                </c:pt>
                <c:pt idx="299">
                  <c:v>68369</c:v>
                </c:pt>
                <c:pt idx="300">
                  <c:v>66712</c:v>
                </c:pt>
                <c:pt idx="301">
                  <c:v>67242</c:v>
                </c:pt>
                <c:pt idx="302">
                  <c:v>66704</c:v>
                </c:pt>
                <c:pt idx="303">
                  <c:v>70233</c:v>
                </c:pt>
                <c:pt idx="304">
                  <c:v>69958</c:v>
                </c:pt>
                <c:pt idx="305">
                  <c:v>75037</c:v>
                </c:pt>
                <c:pt idx="306">
                  <c:v>75010</c:v>
                </c:pt>
                <c:pt idx="307">
                  <c:v>71709</c:v>
                </c:pt>
                <c:pt idx="308">
                  <c:v>74502</c:v>
                </c:pt>
                <c:pt idx="309">
                  <c:v>76416</c:v>
                </c:pt>
                <c:pt idx="310">
                  <c:v>77943</c:v>
                </c:pt>
                <c:pt idx="311">
                  <c:v>73894</c:v>
                </c:pt>
                <c:pt idx="312">
                  <c:v>77336</c:v>
                </c:pt>
                <c:pt idx="313">
                  <c:v>64677</c:v>
                </c:pt>
                <c:pt idx="314">
                  <c:v>64556</c:v>
                </c:pt>
                <c:pt idx="315">
                  <c:v>69334</c:v>
                </c:pt>
                <c:pt idx="316">
                  <c:v>69799</c:v>
                </c:pt>
                <c:pt idx="317">
                  <c:v>78407</c:v>
                </c:pt>
                <c:pt idx="318">
                  <c:v>80945</c:v>
                </c:pt>
                <c:pt idx="319">
                  <c:v>79872</c:v>
                </c:pt>
                <c:pt idx="320">
                  <c:v>79787</c:v>
                </c:pt>
                <c:pt idx="321">
                  <c:v>80390</c:v>
                </c:pt>
                <c:pt idx="322">
                  <c:v>81966</c:v>
                </c:pt>
                <c:pt idx="323">
                  <c:v>73210</c:v>
                </c:pt>
                <c:pt idx="324">
                  <c:v>78443</c:v>
                </c:pt>
                <c:pt idx="325">
                  <c:v>77371</c:v>
                </c:pt>
                <c:pt idx="326">
                  <c:v>73832</c:v>
                </c:pt>
                <c:pt idx="327">
                  <c:v>72164</c:v>
                </c:pt>
                <c:pt idx="328">
                  <c:v>74964</c:v>
                </c:pt>
                <c:pt idx="329">
                  <c:v>76685</c:v>
                </c:pt>
                <c:pt idx="330">
                  <c:v>75441</c:v>
                </c:pt>
                <c:pt idx="331">
                  <c:v>75231</c:v>
                </c:pt>
                <c:pt idx="332">
                  <c:v>79702</c:v>
                </c:pt>
                <c:pt idx="333">
                  <c:v>74441</c:v>
                </c:pt>
                <c:pt idx="334">
                  <c:v>76277</c:v>
                </c:pt>
                <c:pt idx="335">
                  <c:v>73997</c:v>
                </c:pt>
                <c:pt idx="336">
                  <c:v>78162</c:v>
                </c:pt>
                <c:pt idx="337">
                  <c:v>80709</c:v>
                </c:pt>
                <c:pt idx="338">
                  <c:v>74549</c:v>
                </c:pt>
                <c:pt idx="339">
                  <c:v>74649</c:v>
                </c:pt>
                <c:pt idx="340">
                  <c:v>68571</c:v>
                </c:pt>
                <c:pt idx="341">
                  <c:v>60337</c:v>
                </c:pt>
                <c:pt idx="342">
                  <c:v>58040</c:v>
                </c:pt>
                <c:pt idx="343">
                  <c:v>66708</c:v>
                </c:pt>
                <c:pt idx="344">
                  <c:v>70001</c:v>
                </c:pt>
                <c:pt idx="345">
                  <c:v>71018</c:v>
                </c:pt>
                <c:pt idx="346">
                  <c:v>65713</c:v>
                </c:pt>
                <c:pt idx="347">
                  <c:v>66345</c:v>
                </c:pt>
                <c:pt idx="348">
                  <c:v>67490</c:v>
                </c:pt>
                <c:pt idx="349">
                  <c:v>73069</c:v>
                </c:pt>
                <c:pt idx="350">
                  <c:v>72519</c:v>
                </c:pt>
                <c:pt idx="351">
                  <c:v>69868</c:v>
                </c:pt>
                <c:pt idx="352">
                  <c:v>75181</c:v>
                </c:pt>
                <c:pt idx="353">
                  <c:v>68384</c:v>
                </c:pt>
                <c:pt idx="354">
                  <c:v>68256</c:v>
                </c:pt>
                <c:pt idx="355">
                  <c:v>67537</c:v>
                </c:pt>
                <c:pt idx="356">
                  <c:v>65661</c:v>
                </c:pt>
                <c:pt idx="357">
                  <c:v>69761</c:v>
                </c:pt>
                <c:pt idx="358">
                  <c:v>69743</c:v>
                </c:pt>
                <c:pt idx="359">
                  <c:v>70913</c:v>
                </c:pt>
                <c:pt idx="360">
                  <c:v>72981</c:v>
                </c:pt>
                <c:pt idx="361">
                  <c:v>74114</c:v>
                </c:pt>
                <c:pt idx="362">
                  <c:v>71142</c:v>
                </c:pt>
                <c:pt idx="363">
                  <c:v>71608</c:v>
                </c:pt>
                <c:pt idx="364">
                  <c:v>75216</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C$3:$C$368</c:f>
              <c:numCache>
                <c:formatCode>General</c:formatCode>
                <c:ptCount val="366"/>
                <c:pt idx="0">
                  <c:v>68201</c:v>
                </c:pt>
                <c:pt idx="1">
                  <c:v>73490</c:v>
                </c:pt>
                <c:pt idx="2">
                  <c:v>74963</c:v>
                </c:pt>
                <c:pt idx="3">
                  <c:v>71131</c:v>
                </c:pt>
                <c:pt idx="4">
                  <c:v>73799</c:v>
                </c:pt>
                <c:pt idx="5">
                  <c:v>73146</c:v>
                </c:pt>
                <c:pt idx="6">
                  <c:v>75911</c:v>
                </c:pt>
                <c:pt idx="7">
                  <c:v>69962</c:v>
                </c:pt>
                <c:pt idx="8">
                  <c:v>72377</c:v>
                </c:pt>
                <c:pt idx="9">
                  <c:v>75450</c:v>
                </c:pt>
                <c:pt idx="10">
                  <c:v>76806</c:v>
                </c:pt>
                <c:pt idx="11">
                  <c:v>78595</c:v>
                </c:pt>
                <c:pt idx="12">
                  <c:v>77410</c:v>
                </c:pt>
                <c:pt idx="13">
                  <c:v>76478</c:v>
                </c:pt>
                <c:pt idx="14">
                  <c:v>83602</c:v>
                </c:pt>
                <c:pt idx="15">
                  <c:v>86203</c:v>
                </c:pt>
                <c:pt idx="16">
                  <c:v>87936</c:v>
                </c:pt>
                <c:pt idx="17">
                  <c:v>85977</c:v>
                </c:pt>
                <c:pt idx="18">
                  <c:v>85913</c:v>
                </c:pt>
                <c:pt idx="19">
                  <c:v>84742</c:v>
                </c:pt>
                <c:pt idx="20">
                  <c:v>84301</c:v>
                </c:pt>
                <c:pt idx="21">
                  <c:v>80627</c:v>
                </c:pt>
                <c:pt idx="22">
                  <c:v>82394</c:v>
                </c:pt>
                <c:pt idx="23">
                  <c:v>79251</c:v>
                </c:pt>
                <c:pt idx="24">
                  <c:v>69306</c:v>
                </c:pt>
                <c:pt idx="25">
                  <c:v>70570</c:v>
                </c:pt>
                <c:pt idx="26">
                  <c:v>75792</c:v>
                </c:pt>
                <c:pt idx="27">
                  <c:v>72280</c:v>
                </c:pt>
                <c:pt idx="28">
                  <c:v>78407</c:v>
                </c:pt>
                <c:pt idx="29">
                  <c:v>78881</c:v>
                </c:pt>
                <c:pt idx="30">
                  <c:v>76907</c:v>
                </c:pt>
                <c:pt idx="31">
                  <c:v>76658</c:v>
                </c:pt>
                <c:pt idx="32">
                  <c:v>77139</c:v>
                </c:pt>
                <c:pt idx="33">
                  <c:v>75402</c:v>
                </c:pt>
                <c:pt idx="34">
                  <c:v>73397</c:v>
                </c:pt>
                <c:pt idx="35">
                  <c:v>77987</c:v>
                </c:pt>
                <c:pt idx="36">
                  <c:v>70627</c:v>
                </c:pt>
                <c:pt idx="37">
                  <c:v>64389</c:v>
                </c:pt>
                <c:pt idx="38">
                  <c:v>73838</c:v>
                </c:pt>
                <c:pt idx="39">
                  <c:v>75839</c:v>
                </c:pt>
                <c:pt idx="40">
                  <c:v>71049</c:v>
                </c:pt>
                <c:pt idx="41">
                  <c:v>67225</c:v>
                </c:pt>
                <c:pt idx="42">
                  <c:v>68454</c:v>
                </c:pt>
                <c:pt idx="43">
                  <c:v>73123</c:v>
                </c:pt>
                <c:pt idx="44">
                  <c:v>75289</c:v>
                </c:pt>
                <c:pt idx="45">
                  <c:v>74815</c:v>
                </c:pt>
                <c:pt idx="46">
                  <c:v>67222</c:v>
                </c:pt>
                <c:pt idx="47">
                  <c:v>65206</c:v>
                </c:pt>
                <c:pt idx="48">
                  <c:v>71784</c:v>
                </c:pt>
                <c:pt idx="49">
                  <c:v>77359</c:v>
                </c:pt>
                <c:pt idx="50">
                  <c:v>74776</c:v>
                </c:pt>
                <c:pt idx="51">
                  <c:v>77088</c:v>
                </c:pt>
                <c:pt idx="52">
                  <c:v>74237</c:v>
                </c:pt>
                <c:pt idx="53">
                  <c:v>73952</c:v>
                </c:pt>
                <c:pt idx="54">
                  <c:v>71902</c:v>
                </c:pt>
                <c:pt idx="55">
                  <c:v>73482</c:v>
                </c:pt>
                <c:pt idx="56">
                  <c:v>74473</c:v>
                </c:pt>
                <c:pt idx="57">
                  <c:v>68400</c:v>
                </c:pt>
                <c:pt idx="58">
                  <c:v>67969</c:v>
                </c:pt>
                <c:pt idx="59">
                  <c:v>67393</c:v>
                </c:pt>
                <c:pt idx="60">
                  <c:v>66826</c:v>
                </c:pt>
                <c:pt idx="61">
                  <c:v>62001</c:v>
                </c:pt>
                <c:pt idx="62">
                  <c:v>64082</c:v>
                </c:pt>
                <c:pt idx="63">
                  <c:v>72178</c:v>
                </c:pt>
                <c:pt idx="64">
                  <c:v>71016</c:v>
                </c:pt>
                <c:pt idx="65">
                  <c:v>69446</c:v>
                </c:pt>
                <c:pt idx="66">
                  <c:v>68462</c:v>
                </c:pt>
                <c:pt idx="67">
                  <c:v>68378</c:v>
                </c:pt>
                <c:pt idx="68">
                  <c:v>69370</c:v>
                </c:pt>
                <c:pt idx="69">
                  <c:v>66232</c:v>
                </c:pt>
                <c:pt idx="70">
                  <c:v>65692</c:v>
                </c:pt>
                <c:pt idx="71">
                  <c:v>64495</c:v>
                </c:pt>
                <c:pt idx="72">
                  <c:v>67173</c:v>
                </c:pt>
                <c:pt idx="73">
                  <c:v>69224</c:v>
                </c:pt>
                <c:pt idx="74">
                  <c:v>69512</c:v>
                </c:pt>
                <c:pt idx="75">
                  <c:v>64623</c:v>
                </c:pt>
                <c:pt idx="76">
                  <c:v>50702</c:v>
                </c:pt>
                <c:pt idx="77">
                  <c:v>50689</c:v>
                </c:pt>
                <c:pt idx="78">
                  <c:v>56180</c:v>
                </c:pt>
                <c:pt idx="79">
                  <c:v>63379</c:v>
                </c:pt>
                <c:pt idx="80">
                  <c:v>69112</c:v>
                </c:pt>
                <c:pt idx="81">
                  <c:v>69285</c:v>
                </c:pt>
                <c:pt idx="82">
                  <c:v>61359</c:v>
                </c:pt>
                <c:pt idx="83">
                  <c:v>54899</c:v>
                </c:pt>
                <c:pt idx="84">
                  <c:v>47801</c:v>
                </c:pt>
                <c:pt idx="85">
                  <c:v>45721</c:v>
                </c:pt>
                <c:pt idx="86">
                  <c:v>48130</c:v>
                </c:pt>
                <c:pt idx="87">
                  <c:v>51971</c:v>
                </c:pt>
                <c:pt idx="88">
                  <c:v>53325</c:v>
                </c:pt>
                <c:pt idx="89">
                  <c:v>56571</c:v>
                </c:pt>
                <c:pt idx="90">
                  <c:v>52109</c:v>
                </c:pt>
                <c:pt idx="91">
                  <c:v>56390</c:v>
                </c:pt>
                <c:pt idx="92">
                  <c:v>56922</c:v>
                </c:pt>
                <c:pt idx="93">
                  <c:v>56678</c:v>
                </c:pt>
                <c:pt idx="94">
                  <c:v>59148</c:v>
                </c:pt>
                <c:pt idx="95">
                  <c:v>58759</c:v>
                </c:pt>
                <c:pt idx="96">
                  <c:v>56950</c:v>
                </c:pt>
                <c:pt idx="97">
                  <c:v>56894</c:v>
                </c:pt>
                <c:pt idx="98">
                  <c:v>58325</c:v>
                </c:pt>
                <c:pt idx="99">
                  <c:v>58341</c:v>
                </c:pt>
                <c:pt idx="100">
                  <c:v>50392</c:v>
                </c:pt>
                <c:pt idx="101">
                  <c:v>47308</c:v>
                </c:pt>
                <c:pt idx="102">
                  <c:v>49400</c:v>
                </c:pt>
                <c:pt idx="103">
                  <c:v>48226</c:v>
                </c:pt>
                <c:pt idx="104">
                  <c:v>48389</c:v>
                </c:pt>
                <c:pt idx="105">
                  <c:v>49347</c:v>
                </c:pt>
                <c:pt idx="106">
                  <c:v>51408</c:v>
                </c:pt>
                <c:pt idx="107">
                  <c:v>53240</c:v>
                </c:pt>
                <c:pt idx="108">
                  <c:v>55729</c:v>
                </c:pt>
                <c:pt idx="109">
                  <c:v>61237</c:v>
                </c:pt>
                <c:pt idx="110">
                  <c:v>61586</c:v>
                </c:pt>
                <c:pt idx="111">
                  <c:v>60381</c:v>
                </c:pt>
                <c:pt idx="112">
                  <c:v>54219</c:v>
                </c:pt>
                <c:pt idx="113">
                  <c:v>52011</c:v>
                </c:pt>
                <c:pt idx="114">
                  <c:v>50942</c:v>
                </c:pt>
                <c:pt idx="115">
                  <c:v>50270</c:v>
                </c:pt>
                <c:pt idx="116">
                  <c:v>51567</c:v>
                </c:pt>
                <c:pt idx="117">
                  <c:v>50263</c:v>
                </c:pt>
                <c:pt idx="118">
                  <c:v>49436</c:v>
                </c:pt>
                <c:pt idx="119">
                  <c:v>52462</c:v>
                </c:pt>
                <c:pt idx="120">
                  <c:v>56240</c:v>
                </c:pt>
                <c:pt idx="121">
                  <c:v>53161</c:v>
                </c:pt>
                <c:pt idx="122">
                  <c:v>44020</c:v>
                </c:pt>
                <c:pt idx="123">
                  <c:v>42410</c:v>
                </c:pt>
                <c:pt idx="124">
                  <c:v>44141</c:v>
                </c:pt>
                <c:pt idx="125">
                  <c:v>47579</c:v>
                </c:pt>
                <c:pt idx="126">
                  <c:v>47527</c:v>
                </c:pt>
                <c:pt idx="127">
                  <c:v>49872</c:v>
                </c:pt>
                <c:pt idx="128">
                  <c:v>53920</c:v>
                </c:pt>
                <c:pt idx="129">
                  <c:v>51318</c:v>
                </c:pt>
                <c:pt idx="130">
                  <c:v>51014</c:v>
                </c:pt>
                <c:pt idx="131">
                  <c:v>55113</c:v>
                </c:pt>
                <c:pt idx="132">
                  <c:v>56986</c:v>
                </c:pt>
                <c:pt idx="133">
                  <c:v>55227</c:v>
                </c:pt>
                <c:pt idx="134">
                  <c:v>47346</c:v>
                </c:pt>
                <c:pt idx="135">
                  <c:v>47848</c:v>
                </c:pt>
                <c:pt idx="136">
                  <c:v>51156</c:v>
                </c:pt>
                <c:pt idx="137">
                  <c:v>49253</c:v>
                </c:pt>
                <c:pt idx="138">
                  <c:v>49984</c:v>
                </c:pt>
                <c:pt idx="139">
                  <c:v>50075</c:v>
                </c:pt>
                <c:pt idx="140">
                  <c:v>48444</c:v>
                </c:pt>
                <c:pt idx="141">
                  <c:v>51157</c:v>
                </c:pt>
                <c:pt idx="142">
                  <c:v>48761</c:v>
                </c:pt>
                <c:pt idx="143">
                  <c:v>48269</c:v>
                </c:pt>
                <c:pt idx="144">
                  <c:v>48426</c:v>
                </c:pt>
                <c:pt idx="145">
                  <c:v>47484</c:v>
                </c:pt>
                <c:pt idx="146">
                  <c:v>46393</c:v>
                </c:pt>
                <c:pt idx="147">
                  <c:v>47993</c:v>
                </c:pt>
                <c:pt idx="148">
                  <c:v>52692</c:v>
                </c:pt>
                <c:pt idx="149">
                  <c:v>54599</c:v>
                </c:pt>
                <c:pt idx="150">
                  <c:v>49406</c:v>
                </c:pt>
                <c:pt idx="151">
                  <c:v>49104</c:v>
                </c:pt>
                <c:pt idx="152">
                  <c:v>46384</c:v>
                </c:pt>
                <c:pt idx="153">
                  <c:v>45367</c:v>
                </c:pt>
                <c:pt idx="154">
                  <c:v>45147</c:v>
                </c:pt>
                <c:pt idx="155">
                  <c:v>46736</c:v>
                </c:pt>
                <c:pt idx="156">
                  <c:v>46015</c:v>
                </c:pt>
                <c:pt idx="157">
                  <c:v>46963</c:v>
                </c:pt>
                <c:pt idx="158">
                  <c:v>48311</c:v>
                </c:pt>
                <c:pt idx="159">
                  <c:v>50137</c:v>
                </c:pt>
                <c:pt idx="160">
                  <c:v>49765</c:v>
                </c:pt>
                <c:pt idx="161">
                  <c:v>0</c:v>
                </c:pt>
                <c:pt idx="162">
                  <c:v>48487</c:v>
                </c:pt>
                <c:pt idx="163">
                  <c:v>51417</c:v>
                </c:pt>
                <c:pt idx="164">
                  <c:v>48430</c:v>
                </c:pt>
                <c:pt idx="165">
                  <c:v>50416</c:v>
                </c:pt>
                <c:pt idx="166">
                  <c:v>46885</c:v>
                </c:pt>
                <c:pt idx="167">
                  <c:v>44621</c:v>
                </c:pt>
                <c:pt idx="168">
                  <c:v>50694</c:v>
                </c:pt>
                <c:pt idx="169">
                  <c:v>48523</c:v>
                </c:pt>
                <c:pt idx="170">
                  <c:v>47869</c:v>
                </c:pt>
                <c:pt idx="171">
                  <c:v>53430</c:v>
                </c:pt>
                <c:pt idx="172">
                  <c:v>50012</c:v>
                </c:pt>
                <c:pt idx="173">
                  <c:v>46239</c:v>
                </c:pt>
                <c:pt idx="174">
                  <c:v>54255</c:v>
                </c:pt>
                <c:pt idx="175">
                  <c:v>51045</c:v>
                </c:pt>
                <c:pt idx="176">
                  <c:v>49390</c:v>
                </c:pt>
                <c:pt idx="177">
                  <c:v>53402</c:v>
                </c:pt>
                <c:pt idx="178">
                  <c:v>54553</c:v>
                </c:pt>
                <c:pt idx="179">
                  <c:v>48904</c:v>
                </c:pt>
                <c:pt idx="180">
                  <c:v>52558</c:v>
                </c:pt>
                <c:pt idx="181">
                  <c:v>61897</c:v>
                </c:pt>
                <c:pt idx="182">
                  <c:v>57136</c:v>
                </c:pt>
                <c:pt idx="183">
                  <c:v>49167</c:v>
                </c:pt>
                <c:pt idx="184">
                  <c:v>49632</c:v>
                </c:pt>
                <c:pt idx="185">
                  <c:v>53146</c:v>
                </c:pt>
                <c:pt idx="186">
                  <c:v>52723</c:v>
                </c:pt>
                <c:pt idx="187">
                  <c:v>50565</c:v>
                </c:pt>
                <c:pt idx="188">
                  <c:v>46266</c:v>
                </c:pt>
                <c:pt idx="189">
                  <c:v>49700</c:v>
                </c:pt>
                <c:pt idx="190">
                  <c:v>53531</c:v>
                </c:pt>
                <c:pt idx="191">
                  <c:v>51175</c:v>
                </c:pt>
                <c:pt idx="192">
                  <c:v>50370</c:v>
                </c:pt>
                <c:pt idx="193">
                  <c:v>48461</c:v>
                </c:pt>
                <c:pt idx="194">
                  <c:v>47393</c:v>
                </c:pt>
                <c:pt idx="195">
                  <c:v>45394</c:v>
                </c:pt>
                <c:pt idx="196">
                  <c:v>47402</c:v>
                </c:pt>
                <c:pt idx="197">
                  <c:v>48001</c:v>
                </c:pt>
                <c:pt idx="198">
                  <c:v>49265</c:v>
                </c:pt>
                <c:pt idx="199">
                  <c:v>48757</c:v>
                </c:pt>
                <c:pt idx="200">
                  <c:v>47579</c:v>
                </c:pt>
                <c:pt idx="201">
                  <c:v>46130</c:v>
                </c:pt>
                <c:pt idx="202">
                  <c:v>49778</c:v>
                </c:pt>
                <c:pt idx="203">
                  <c:v>51815</c:v>
                </c:pt>
                <c:pt idx="204">
                  <c:v>45592</c:v>
                </c:pt>
                <c:pt idx="205">
                  <c:v>48040</c:v>
                </c:pt>
                <c:pt idx="206">
                  <c:v>47940</c:v>
                </c:pt>
                <c:pt idx="207">
                  <c:v>47765</c:v>
                </c:pt>
                <c:pt idx="208">
                  <c:v>45760</c:v>
                </c:pt>
                <c:pt idx="209">
                  <c:v>48787</c:v>
                </c:pt>
                <c:pt idx="210">
                  <c:v>49468</c:v>
                </c:pt>
                <c:pt idx="211">
                  <c:v>52018</c:v>
                </c:pt>
                <c:pt idx="212">
                  <c:v>51972</c:v>
                </c:pt>
                <c:pt idx="213">
                  <c:v>51220</c:v>
                </c:pt>
                <c:pt idx="214">
                  <c:v>49920</c:v>
                </c:pt>
                <c:pt idx="215">
                  <c:v>44808</c:v>
                </c:pt>
                <c:pt idx="216">
                  <c:v>46208</c:v>
                </c:pt>
                <c:pt idx="217">
                  <c:v>48527</c:v>
                </c:pt>
                <c:pt idx="218">
                  <c:v>48766</c:v>
                </c:pt>
                <c:pt idx="219">
                  <c:v>50610</c:v>
                </c:pt>
                <c:pt idx="220">
                  <c:v>50834</c:v>
                </c:pt>
                <c:pt idx="221">
                  <c:v>52241</c:v>
                </c:pt>
                <c:pt idx="222">
                  <c:v>50171</c:v>
                </c:pt>
                <c:pt idx="223">
                  <c:v>51820</c:v>
                </c:pt>
                <c:pt idx="224">
                  <c:v>52645</c:v>
                </c:pt>
                <c:pt idx="225">
                  <c:v>53569</c:v>
                </c:pt>
                <c:pt idx="226">
                  <c:v>52411</c:v>
                </c:pt>
                <c:pt idx="227">
                  <c:v>53812</c:v>
                </c:pt>
                <c:pt idx="228">
                  <c:v>58226</c:v>
                </c:pt>
                <c:pt idx="229">
                  <c:v>59825</c:v>
                </c:pt>
                <c:pt idx="230">
                  <c:v>49492</c:v>
                </c:pt>
                <c:pt idx="231">
                  <c:v>47056</c:v>
                </c:pt>
                <c:pt idx="232">
                  <c:v>49379</c:v>
                </c:pt>
                <c:pt idx="233">
                  <c:v>51790</c:v>
                </c:pt>
                <c:pt idx="234">
                  <c:v>56193</c:v>
                </c:pt>
                <c:pt idx="235">
                  <c:v>57983</c:v>
                </c:pt>
                <c:pt idx="236">
                  <c:v>54349</c:v>
                </c:pt>
                <c:pt idx="237">
                  <c:v>54937</c:v>
                </c:pt>
                <c:pt idx="238">
                  <c:v>57796</c:v>
                </c:pt>
                <c:pt idx="239">
                  <c:v>46544</c:v>
                </c:pt>
                <c:pt idx="240">
                  <c:v>46919</c:v>
                </c:pt>
                <c:pt idx="241">
                  <c:v>49187</c:v>
                </c:pt>
                <c:pt idx="242">
                  <c:v>48657</c:v>
                </c:pt>
                <c:pt idx="243">
                  <c:v>49058</c:v>
                </c:pt>
                <c:pt idx="244">
                  <c:v>47588</c:v>
                </c:pt>
                <c:pt idx="245">
                  <c:v>50809</c:v>
                </c:pt>
                <c:pt idx="246">
                  <c:v>56544</c:v>
                </c:pt>
                <c:pt idx="247">
                  <c:v>56123</c:v>
                </c:pt>
                <c:pt idx="248">
                  <c:v>51995</c:v>
                </c:pt>
                <c:pt idx="249">
                  <c:v>48388</c:v>
                </c:pt>
                <c:pt idx="250">
                  <c:v>48419</c:v>
                </c:pt>
                <c:pt idx="251">
                  <c:v>50066</c:v>
                </c:pt>
                <c:pt idx="252">
                  <c:v>54098</c:v>
                </c:pt>
                <c:pt idx="253">
                  <c:v>57548</c:v>
                </c:pt>
                <c:pt idx="254">
                  <c:v>55745</c:v>
                </c:pt>
                <c:pt idx="255">
                  <c:v>47963</c:v>
                </c:pt>
                <c:pt idx="256">
                  <c:v>48166</c:v>
                </c:pt>
                <c:pt idx="257">
                  <c:v>46596</c:v>
                </c:pt>
                <c:pt idx="258">
                  <c:v>47062</c:v>
                </c:pt>
                <c:pt idx="259">
                  <c:v>50419</c:v>
                </c:pt>
                <c:pt idx="260">
                  <c:v>53530</c:v>
                </c:pt>
                <c:pt idx="261">
                  <c:v>57612</c:v>
                </c:pt>
                <c:pt idx="262">
                  <c:v>57334</c:v>
                </c:pt>
                <c:pt idx="263">
                  <c:v>50204</c:v>
                </c:pt>
                <c:pt idx="264">
                  <c:v>46714</c:v>
                </c:pt>
                <c:pt idx="265">
                  <c:v>48491</c:v>
                </c:pt>
                <c:pt idx="266">
                  <c:v>54121</c:v>
                </c:pt>
                <c:pt idx="267">
                  <c:v>55951</c:v>
                </c:pt>
                <c:pt idx="268">
                  <c:v>58660</c:v>
                </c:pt>
                <c:pt idx="269">
                  <c:v>60504</c:v>
                </c:pt>
                <c:pt idx="270">
                  <c:v>61880</c:v>
                </c:pt>
                <c:pt idx="271">
                  <c:v>59976</c:v>
                </c:pt>
                <c:pt idx="272">
                  <c:v>58129</c:v>
                </c:pt>
                <c:pt idx="273">
                  <c:v>54830</c:v>
                </c:pt>
                <c:pt idx="274">
                  <c:v>49158</c:v>
                </c:pt>
                <c:pt idx="275">
                  <c:v>53475</c:v>
                </c:pt>
                <c:pt idx="276">
                  <c:v>55970</c:v>
                </c:pt>
                <c:pt idx="277">
                  <c:v>57290</c:v>
                </c:pt>
                <c:pt idx="278">
                  <c:v>55600</c:v>
                </c:pt>
                <c:pt idx="279">
                  <c:v>55096</c:v>
                </c:pt>
                <c:pt idx="280">
                  <c:v>58834</c:v>
                </c:pt>
                <c:pt idx="281">
                  <c:v>61717</c:v>
                </c:pt>
                <c:pt idx="282">
                  <c:v>63982</c:v>
                </c:pt>
                <c:pt idx="283">
                  <c:v>66845</c:v>
                </c:pt>
                <c:pt idx="284">
                  <c:v>66427</c:v>
                </c:pt>
                <c:pt idx="285">
                  <c:v>63961</c:v>
                </c:pt>
                <c:pt idx="286">
                  <c:v>64162</c:v>
                </c:pt>
                <c:pt idx="287">
                  <c:v>67427</c:v>
                </c:pt>
                <c:pt idx="288">
                  <c:v>70227</c:v>
                </c:pt>
                <c:pt idx="289">
                  <c:v>73074</c:v>
                </c:pt>
                <c:pt idx="290">
                  <c:v>75327</c:v>
                </c:pt>
                <c:pt idx="291">
                  <c:v>74031</c:v>
                </c:pt>
                <c:pt idx="292">
                  <c:v>71537</c:v>
                </c:pt>
                <c:pt idx="293">
                  <c:v>63308</c:v>
                </c:pt>
                <c:pt idx="294">
                  <c:v>71070</c:v>
                </c:pt>
                <c:pt idx="295">
                  <c:v>70764</c:v>
                </c:pt>
                <c:pt idx="296">
                  <c:v>68252</c:v>
                </c:pt>
                <c:pt idx="297">
                  <c:v>69518</c:v>
                </c:pt>
                <c:pt idx="298">
                  <c:v>70136</c:v>
                </c:pt>
                <c:pt idx="299">
                  <c:v>73522</c:v>
                </c:pt>
                <c:pt idx="300">
                  <c:v>70074</c:v>
                </c:pt>
                <c:pt idx="301">
                  <c:v>71216</c:v>
                </c:pt>
                <c:pt idx="302">
                  <c:v>68267</c:v>
                </c:pt>
                <c:pt idx="303">
                  <c:v>72906</c:v>
                </c:pt>
                <c:pt idx="304">
                  <c:v>72914</c:v>
                </c:pt>
                <c:pt idx="305">
                  <c:v>73953</c:v>
                </c:pt>
                <c:pt idx="306">
                  <c:v>72648</c:v>
                </c:pt>
                <c:pt idx="307">
                  <c:v>69042</c:v>
                </c:pt>
                <c:pt idx="308">
                  <c:v>71961</c:v>
                </c:pt>
                <c:pt idx="309">
                  <c:v>75612</c:v>
                </c:pt>
                <c:pt idx="310">
                  <c:v>77645</c:v>
                </c:pt>
                <c:pt idx="311">
                  <c:v>76481</c:v>
                </c:pt>
                <c:pt idx="312">
                  <c:v>74569</c:v>
                </c:pt>
                <c:pt idx="313">
                  <c:v>66984</c:v>
                </c:pt>
                <c:pt idx="314">
                  <c:v>66250</c:v>
                </c:pt>
                <c:pt idx="315">
                  <c:v>69416</c:v>
                </c:pt>
                <c:pt idx="316">
                  <c:v>71700</c:v>
                </c:pt>
                <c:pt idx="317">
                  <c:v>77651</c:v>
                </c:pt>
                <c:pt idx="318">
                  <c:v>79744</c:v>
                </c:pt>
                <c:pt idx="319">
                  <c:v>78361</c:v>
                </c:pt>
                <c:pt idx="320">
                  <c:v>78430</c:v>
                </c:pt>
                <c:pt idx="321">
                  <c:v>78388</c:v>
                </c:pt>
                <c:pt idx="322">
                  <c:v>80697</c:v>
                </c:pt>
                <c:pt idx="323">
                  <c:v>69003</c:v>
                </c:pt>
                <c:pt idx="324">
                  <c:v>75614</c:v>
                </c:pt>
                <c:pt idx="325">
                  <c:v>75187</c:v>
                </c:pt>
                <c:pt idx="326">
                  <c:v>70866</c:v>
                </c:pt>
                <c:pt idx="327">
                  <c:v>67977</c:v>
                </c:pt>
                <c:pt idx="328">
                  <c:v>71290</c:v>
                </c:pt>
                <c:pt idx="329">
                  <c:v>74328</c:v>
                </c:pt>
                <c:pt idx="330">
                  <c:v>72448</c:v>
                </c:pt>
                <c:pt idx="331">
                  <c:v>69806</c:v>
                </c:pt>
                <c:pt idx="332">
                  <c:v>71749</c:v>
                </c:pt>
                <c:pt idx="333">
                  <c:v>72559</c:v>
                </c:pt>
                <c:pt idx="334">
                  <c:v>72738</c:v>
                </c:pt>
                <c:pt idx="335">
                  <c:v>70245</c:v>
                </c:pt>
                <c:pt idx="336">
                  <c:v>74589</c:v>
                </c:pt>
                <c:pt idx="337">
                  <c:v>75532</c:v>
                </c:pt>
                <c:pt idx="338">
                  <c:v>77464</c:v>
                </c:pt>
                <c:pt idx="339">
                  <c:v>75569</c:v>
                </c:pt>
                <c:pt idx="340">
                  <c:v>73883</c:v>
                </c:pt>
                <c:pt idx="341">
                  <c:v>65932</c:v>
                </c:pt>
                <c:pt idx="342">
                  <c:v>66285</c:v>
                </c:pt>
                <c:pt idx="343">
                  <c:v>72251</c:v>
                </c:pt>
                <c:pt idx="344">
                  <c:v>75951</c:v>
                </c:pt>
                <c:pt idx="345">
                  <c:v>76778</c:v>
                </c:pt>
                <c:pt idx="346">
                  <c:v>73490</c:v>
                </c:pt>
                <c:pt idx="347">
                  <c:v>74156</c:v>
                </c:pt>
                <c:pt idx="348">
                  <c:v>72159</c:v>
                </c:pt>
                <c:pt idx="349">
                  <c:v>77435</c:v>
                </c:pt>
                <c:pt idx="350">
                  <c:v>77537</c:v>
                </c:pt>
                <c:pt idx="351">
                  <c:v>72201</c:v>
                </c:pt>
                <c:pt idx="352">
                  <c:v>77950</c:v>
                </c:pt>
                <c:pt idx="353">
                  <c:v>72182</c:v>
                </c:pt>
                <c:pt idx="354">
                  <c:v>72331</c:v>
                </c:pt>
                <c:pt idx="355">
                  <c:v>70464</c:v>
                </c:pt>
                <c:pt idx="356">
                  <c:v>69404</c:v>
                </c:pt>
                <c:pt idx="357">
                  <c:v>72921</c:v>
                </c:pt>
                <c:pt idx="358">
                  <c:v>71864</c:v>
                </c:pt>
                <c:pt idx="359">
                  <c:v>71167</c:v>
                </c:pt>
                <c:pt idx="360">
                  <c:v>75073</c:v>
                </c:pt>
                <c:pt idx="361">
                  <c:v>75151</c:v>
                </c:pt>
                <c:pt idx="362">
                  <c:v>73831</c:v>
                </c:pt>
                <c:pt idx="363">
                  <c:v>73713</c:v>
                </c:pt>
                <c:pt idx="364">
                  <c:v>76044</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B$3:$B$368</c:f>
              <c:numCache>
                <c:formatCode>General</c:formatCode>
                <c:ptCount val="366"/>
                <c:pt idx="0">
                  <c:v>78110</c:v>
                </c:pt>
                <c:pt idx="1">
                  <c:v>78978</c:v>
                </c:pt>
                <c:pt idx="2">
                  <c:v>79963</c:v>
                </c:pt>
                <c:pt idx="3">
                  <c:v>78333</c:v>
                </c:pt>
                <c:pt idx="4">
                  <c:v>74653</c:v>
                </c:pt>
                <c:pt idx="5">
                  <c:v>74493</c:v>
                </c:pt>
                <c:pt idx="6">
                  <c:v>76215</c:v>
                </c:pt>
                <c:pt idx="7">
                  <c:v>78046</c:v>
                </c:pt>
                <c:pt idx="8">
                  <c:v>76647</c:v>
                </c:pt>
                <c:pt idx="9">
                  <c:v>76393</c:v>
                </c:pt>
                <c:pt idx="10">
                  <c:v>76845</c:v>
                </c:pt>
                <c:pt idx="11">
                  <c:v>78114</c:v>
                </c:pt>
                <c:pt idx="12">
                  <c:v>77259</c:v>
                </c:pt>
                <c:pt idx="13">
                  <c:v>78192</c:v>
                </c:pt>
                <c:pt idx="14">
                  <c:v>83388</c:v>
                </c:pt>
                <c:pt idx="15">
                  <c:v>84848</c:v>
                </c:pt>
                <c:pt idx="16">
                  <c:v>85157</c:v>
                </c:pt>
                <c:pt idx="17">
                  <c:v>85961</c:v>
                </c:pt>
                <c:pt idx="18">
                  <c:v>85863</c:v>
                </c:pt>
                <c:pt idx="19">
                  <c:v>84214</c:v>
                </c:pt>
                <c:pt idx="20">
                  <c:v>83751</c:v>
                </c:pt>
                <c:pt idx="21">
                  <c:v>85888</c:v>
                </c:pt>
                <c:pt idx="22">
                  <c:v>85339</c:v>
                </c:pt>
                <c:pt idx="23">
                  <c:v>83636</c:v>
                </c:pt>
                <c:pt idx="24">
                  <c:v>78949</c:v>
                </c:pt>
                <c:pt idx="25">
                  <c:v>80248</c:v>
                </c:pt>
                <c:pt idx="26">
                  <c:v>78914</c:v>
                </c:pt>
                <c:pt idx="27">
                  <c:v>75769</c:v>
                </c:pt>
                <c:pt idx="28">
                  <c:v>82542</c:v>
                </c:pt>
                <c:pt idx="29">
                  <c:v>81866</c:v>
                </c:pt>
                <c:pt idx="30">
                  <c:v>82427</c:v>
                </c:pt>
                <c:pt idx="31">
                  <c:v>81355</c:v>
                </c:pt>
                <c:pt idx="32">
                  <c:v>81176</c:v>
                </c:pt>
                <c:pt idx="33">
                  <c:v>78207</c:v>
                </c:pt>
                <c:pt idx="34">
                  <c:v>79309</c:v>
                </c:pt>
                <c:pt idx="35">
                  <c:v>80353</c:v>
                </c:pt>
                <c:pt idx="36">
                  <c:v>77952</c:v>
                </c:pt>
                <c:pt idx="37">
                  <c:v>73421</c:v>
                </c:pt>
                <c:pt idx="38">
                  <c:v>74548</c:v>
                </c:pt>
                <c:pt idx="39">
                  <c:v>75927</c:v>
                </c:pt>
                <c:pt idx="40">
                  <c:v>73250</c:v>
                </c:pt>
                <c:pt idx="41">
                  <c:v>72457</c:v>
                </c:pt>
                <c:pt idx="42">
                  <c:v>72455</c:v>
                </c:pt>
                <c:pt idx="43">
                  <c:v>76209</c:v>
                </c:pt>
                <c:pt idx="44">
                  <c:v>77639</c:v>
                </c:pt>
                <c:pt idx="45">
                  <c:v>78216</c:v>
                </c:pt>
                <c:pt idx="46">
                  <c:v>74865</c:v>
                </c:pt>
                <c:pt idx="47">
                  <c:v>70841</c:v>
                </c:pt>
                <c:pt idx="48">
                  <c:v>73037</c:v>
                </c:pt>
                <c:pt idx="49">
                  <c:v>78175</c:v>
                </c:pt>
                <c:pt idx="50">
                  <c:v>77308</c:v>
                </c:pt>
                <c:pt idx="51">
                  <c:v>77673</c:v>
                </c:pt>
                <c:pt idx="52">
                  <c:v>77675</c:v>
                </c:pt>
                <c:pt idx="53">
                  <c:v>76468</c:v>
                </c:pt>
                <c:pt idx="54">
                  <c:v>72451</c:v>
                </c:pt>
                <c:pt idx="55">
                  <c:v>72757</c:v>
                </c:pt>
                <c:pt idx="56">
                  <c:v>75767</c:v>
                </c:pt>
                <c:pt idx="57">
                  <c:v>73943</c:v>
                </c:pt>
                <c:pt idx="58">
                  <c:v>69047</c:v>
                </c:pt>
                <c:pt idx="59">
                  <c:v>67511</c:v>
                </c:pt>
                <c:pt idx="60">
                  <c:v>68865</c:v>
                </c:pt>
                <c:pt idx="61">
                  <c:v>65488</c:v>
                </c:pt>
                <c:pt idx="62">
                  <c:v>67953</c:v>
                </c:pt>
                <c:pt idx="63">
                  <c:v>73954</c:v>
                </c:pt>
                <c:pt idx="64">
                  <c:v>71339</c:v>
                </c:pt>
                <c:pt idx="65">
                  <c:v>68130</c:v>
                </c:pt>
                <c:pt idx="66">
                  <c:v>69113</c:v>
                </c:pt>
                <c:pt idx="67">
                  <c:v>71205</c:v>
                </c:pt>
                <c:pt idx="68">
                  <c:v>69860</c:v>
                </c:pt>
                <c:pt idx="69">
                  <c:v>66936</c:v>
                </c:pt>
                <c:pt idx="70">
                  <c:v>70960</c:v>
                </c:pt>
                <c:pt idx="71">
                  <c:v>70407</c:v>
                </c:pt>
                <c:pt idx="72">
                  <c:v>66582</c:v>
                </c:pt>
                <c:pt idx="73">
                  <c:v>69410</c:v>
                </c:pt>
                <c:pt idx="74">
                  <c:v>69346</c:v>
                </c:pt>
                <c:pt idx="75">
                  <c:v>66403</c:v>
                </c:pt>
                <c:pt idx="76">
                  <c:v>55148</c:v>
                </c:pt>
                <c:pt idx="77">
                  <c:v>51086</c:v>
                </c:pt>
                <c:pt idx="78">
                  <c:v>57875</c:v>
                </c:pt>
                <c:pt idx="79">
                  <c:v>62472</c:v>
                </c:pt>
                <c:pt idx="80">
                  <c:v>68549</c:v>
                </c:pt>
                <c:pt idx="81">
                  <c:v>73680</c:v>
                </c:pt>
                <c:pt idx="82">
                  <c:v>63079</c:v>
                </c:pt>
                <c:pt idx="83">
                  <c:v>54196</c:v>
                </c:pt>
                <c:pt idx="84">
                  <c:v>47739</c:v>
                </c:pt>
                <c:pt idx="85">
                  <c:v>46047</c:v>
                </c:pt>
                <c:pt idx="86">
                  <c:v>48344</c:v>
                </c:pt>
                <c:pt idx="87">
                  <c:v>51660</c:v>
                </c:pt>
                <c:pt idx="88">
                  <c:v>53807</c:v>
                </c:pt>
                <c:pt idx="89">
                  <c:v>56012</c:v>
                </c:pt>
                <c:pt idx="90">
                  <c:v>53620</c:v>
                </c:pt>
                <c:pt idx="91">
                  <c:v>58468</c:v>
                </c:pt>
                <c:pt idx="92">
                  <c:v>58410</c:v>
                </c:pt>
                <c:pt idx="93">
                  <c:v>58212</c:v>
                </c:pt>
                <c:pt idx="94">
                  <c:v>59786</c:v>
                </c:pt>
                <c:pt idx="95">
                  <c:v>60715</c:v>
                </c:pt>
                <c:pt idx="96">
                  <c:v>58657</c:v>
                </c:pt>
                <c:pt idx="97">
                  <c:v>57724</c:v>
                </c:pt>
                <c:pt idx="98">
                  <c:v>59072</c:v>
                </c:pt>
                <c:pt idx="99">
                  <c:v>56994</c:v>
                </c:pt>
                <c:pt idx="100">
                  <c:v>47397</c:v>
                </c:pt>
                <c:pt idx="101">
                  <c:v>46312</c:v>
                </c:pt>
                <c:pt idx="102">
                  <c:v>49725</c:v>
                </c:pt>
                <c:pt idx="103">
                  <c:v>49574</c:v>
                </c:pt>
                <c:pt idx="104">
                  <c:v>49660</c:v>
                </c:pt>
                <c:pt idx="105">
                  <c:v>48351</c:v>
                </c:pt>
                <c:pt idx="106">
                  <c:v>50401</c:v>
                </c:pt>
                <c:pt idx="107">
                  <c:v>53014</c:v>
                </c:pt>
                <c:pt idx="108">
                  <c:v>55377</c:v>
                </c:pt>
                <c:pt idx="109">
                  <c:v>58040</c:v>
                </c:pt>
                <c:pt idx="110">
                  <c:v>59373</c:v>
                </c:pt>
                <c:pt idx="111">
                  <c:v>58612</c:v>
                </c:pt>
                <c:pt idx="112">
                  <c:v>55249</c:v>
                </c:pt>
                <c:pt idx="113">
                  <c:v>54916</c:v>
                </c:pt>
                <c:pt idx="114">
                  <c:v>53180</c:v>
                </c:pt>
                <c:pt idx="115">
                  <c:v>50293</c:v>
                </c:pt>
                <c:pt idx="116">
                  <c:v>51610</c:v>
                </c:pt>
                <c:pt idx="117">
                  <c:v>49167</c:v>
                </c:pt>
                <c:pt idx="118">
                  <c:v>49081</c:v>
                </c:pt>
                <c:pt idx="119">
                  <c:v>52118</c:v>
                </c:pt>
                <c:pt idx="120">
                  <c:v>55295</c:v>
                </c:pt>
                <c:pt idx="121">
                  <c:v>53201</c:v>
                </c:pt>
                <c:pt idx="122">
                  <c:v>44850</c:v>
                </c:pt>
                <c:pt idx="123">
                  <c:v>45311</c:v>
                </c:pt>
                <c:pt idx="124">
                  <c:v>44960</c:v>
                </c:pt>
                <c:pt idx="125">
                  <c:v>48848</c:v>
                </c:pt>
                <c:pt idx="126">
                  <c:v>48800</c:v>
                </c:pt>
                <c:pt idx="127">
                  <c:v>49018</c:v>
                </c:pt>
                <c:pt idx="128">
                  <c:v>52681</c:v>
                </c:pt>
                <c:pt idx="129">
                  <c:v>50826</c:v>
                </c:pt>
                <c:pt idx="130">
                  <c:v>50930</c:v>
                </c:pt>
                <c:pt idx="131">
                  <c:v>52631</c:v>
                </c:pt>
                <c:pt idx="132">
                  <c:v>54263</c:v>
                </c:pt>
                <c:pt idx="133">
                  <c:v>52910</c:v>
                </c:pt>
                <c:pt idx="134">
                  <c:v>47676</c:v>
                </c:pt>
                <c:pt idx="135">
                  <c:v>49122</c:v>
                </c:pt>
                <c:pt idx="136">
                  <c:v>51262</c:v>
                </c:pt>
                <c:pt idx="137">
                  <c:v>48920</c:v>
                </c:pt>
                <c:pt idx="138">
                  <c:v>50320</c:v>
                </c:pt>
                <c:pt idx="139">
                  <c:v>50468</c:v>
                </c:pt>
                <c:pt idx="140">
                  <c:v>47747</c:v>
                </c:pt>
                <c:pt idx="141">
                  <c:v>49802</c:v>
                </c:pt>
                <c:pt idx="142">
                  <c:v>49077</c:v>
                </c:pt>
                <c:pt idx="143">
                  <c:v>48991</c:v>
                </c:pt>
                <c:pt idx="144">
                  <c:v>48861</c:v>
                </c:pt>
                <c:pt idx="145">
                  <c:v>47232</c:v>
                </c:pt>
                <c:pt idx="146">
                  <c:v>46392</c:v>
                </c:pt>
                <c:pt idx="147">
                  <c:v>48082</c:v>
                </c:pt>
                <c:pt idx="148">
                  <c:v>55906</c:v>
                </c:pt>
                <c:pt idx="149">
                  <c:v>54536</c:v>
                </c:pt>
                <c:pt idx="150">
                  <c:v>49705</c:v>
                </c:pt>
                <c:pt idx="151">
                  <c:v>48857</c:v>
                </c:pt>
                <c:pt idx="152">
                  <c:v>47009</c:v>
                </c:pt>
                <c:pt idx="153">
                  <c:v>46996</c:v>
                </c:pt>
                <c:pt idx="154">
                  <c:v>47339</c:v>
                </c:pt>
                <c:pt idx="155">
                  <c:v>49233</c:v>
                </c:pt>
                <c:pt idx="156">
                  <c:v>45941</c:v>
                </c:pt>
                <c:pt idx="157">
                  <c:v>46639</c:v>
                </c:pt>
                <c:pt idx="158">
                  <c:v>48344</c:v>
                </c:pt>
                <c:pt idx="159">
                  <c:v>50596</c:v>
                </c:pt>
                <c:pt idx="160">
                  <c:v>49765</c:v>
                </c:pt>
                <c:pt idx="161">
                  <c:v>0</c:v>
                </c:pt>
                <c:pt idx="162">
                  <c:v>0</c:v>
                </c:pt>
                <c:pt idx="163">
                  <c:v>52748</c:v>
                </c:pt>
                <c:pt idx="164">
                  <c:v>49621</c:v>
                </c:pt>
                <c:pt idx="165">
                  <c:v>50956</c:v>
                </c:pt>
                <c:pt idx="166">
                  <c:v>47660</c:v>
                </c:pt>
                <c:pt idx="167">
                  <c:v>46289</c:v>
                </c:pt>
                <c:pt idx="168">
                  <c:v>48128</c:v>
                </c:pt>
                <c:pt idx="169">
                  <c:v>49436</c:v>
                </c:pt>
                <c:pt idx="170">
                  <c:v>47423</c:v>
                </c:pt>
                <c:pt idx="171">
                  <c:v>49585</c:v>
                </c:pt>
                <c:pt idx="172">
                  <c:v>49971</c:v>
                </c:pt>
                <c:pt idx="173">
                  <c:v>45994</c:v>
                </c:pt>
                <c:pt idx="174">
                  <c:v>51622</c:v>
                </c:pt>
                <c:pt idx="175">
                  <c:v>48966</c:v>
                </c:pt>
                <c:pt idx="176">
                  <c:v>50108</c:v>
                </c:pt>
                <c:pt idx="177">
                  <c:v>52967</c:v>
                </c:pt>
                <c:pt idx="178">
                  <c:v>53505</c:v>
                </c:pt>
                <c:pt idx="179">
                  <c:v>49025</c:v>
                </c:pt>
                <c:pt idx="180">
                  <c:v>53743</c:v>
                </c:pt>
                <c:pt idx="181">
                  <c:v>60070</c:v>
                </c:pt>
                <c:pt idx="182">
                  <c:v>54822</c:v>
                </c:pt>
                <c:pt idx="183">
                  <c:v>49876</c:v>
                </c:pt>
                <c:pt idx="184">
                  <c:v>53031</c:v>
                </c:pt>
                <c:pt idx="185">
                  <c:v>54378</c:v>
                </c:pt>
                <c:pt idx="186">
                  <c:v>53558</c:v>
                </c:pt>
                <c:pt idx="187">
                  <c:v>50862</c:v>
                </c:pt>
                <c:pt idx="188">
                  <c:v>46579</c:v>
                </c:pt>
                <c:pt idx="189">
                  <c:v>52660</c:v>
                </c:pt>
                <c:pt idx="190">
                  <c:v>53638</c:v>
                </c:pt>
                <c:pt idx="191">
                  <c:v>51179</c:v>
                </c:pt>
                <c:pt idx="192">
                  <c:v>52334</c:v>
                </c:pt>
                <c:pt idx="193">
                  <c:v>48618</c:v>
                </c:pt>
                <c:pt idx="194">
                  <c:v>46581</c:v>
                </c:pt>
                <c:pt idx="195">
                  <c:v>44847</c:v>
                </c:pt>
                <c:pt idx="196">
                  <c:v>46981</c:v>
                </c:pt>
                <c:pt idx="197">
                  <c:v>47991</c:v>
                </c:pt>
                <c:pt idx="198">
                  <c:v>49916</c:v>
                </c:pt>
                <c:pt idx="199">
                  <c:v>48016</c:v>
                </c:pt>
                <c:pt idx="200">
                  <c:v>46538</c:v>
                </c:pt>
                <c:pt idx="201">
                  <c:v>45767</c:v>
                </c:pt>
                <c:pt idx="202">
                  <c:v>48783</c:v>
                </c:pt>
                <c:pt idx="203">
                  <c:v>52216</c:v>
                </c:pt>
                <c:pt idx="204">
                  <c:v>46106</c:v>
                </c:pt>
                <c:pt idx="205">
                  <c:v>47188</c:v>
                </c:pt>
                <c:pt idx="206">
                  <c:v>46994</c:v>
                </c:pt>
                <c:pt idx="207">
                  <c:v>46911</c:v>
                </c:pt>
                <c:pt idx="208">
                  <c:v>44561</c:v>
                </c:pt>
                <c:pt idx="209">
                  <c:v>45825</c:v>
                </c:pt>
                <c:pt idx="210">
                  <c:v>46252</c:v>
                </c:pt>
                <c:pt idx="211">
                  <c:v>52202</c:v>
                </c:pt>
                <c:pt idx="212">
                  <c:v>52349</c:v>
                </c:pt>
                <c:pt idx="213">
                  <c:v>50788</c:v>
                </c:pt>
                <c:pt idx="214">
                  <c:v>48055</c:v>
                </c:pt>
                <c:pt idx="215">
                  <c:v>45326</c:v>
                </c:pt>
                <c:pt idx="216">
                  <c:v>46574</c:v>
                </c:pt>
                <c:pt idx="217">
                  <c:v>48232</c:v>
                </c:pt>
                <c:pt idx="218">
                  <c:v>48740</c:v>
                </c:pt>
                <c:pt idx="219">
                  <c:v>49813</c:v>
                </c:pt>
                <c:pt idx="220">
                  <c:v>49880</c:v>
                </c:pt>
                <c:pt idx="221">
                  <c:v>52246</c:v>
                </c:pt>
                <c:pt idx="222">
                  <c:v>50861</c:v>
                </c:pt>
                <c:pt idx="223">
                  <c:v>51057</c:v>
                </c:pt>
                <c:pt idx="224">
                  <c:v>53227</c:v>
                </c:pt>
                <c:pt idx="225">
                  <c:v>53531</c:v>
                </c:pt>
                <c:pt idx="226">
                  <c:v>52691</c:v>
                </c:pt>
                <c:pt idx="227">
                  <c:v>52176</c:v>
                </c:pt>
                <c:pt idx="228">
                  <c:v>55820</c:v>
                </c:pt>
                <c:pt idx="229">
                  <c:v>56601</c:v>
                </c:pt>
                <c:pt idx="230">
                  <c:v>49551</c:v>
                </c:pt>
                <c:pt idx="231">
                  <c:v>48186</c:v>
                </c:pt>
                <c:pt idx="232">
                  <c:v>50474</c:v>
                </c:pt>
                <c:pt idx="233">
                  <c:v>52921</c:v>
                </c:pt>
                <c:pt idx="234">
                  <c:v>57110</c:v>
                </c:pt>
                <c:pt idx="235">
                  <c:v>60383</c:v>
                </c:pt>
                <c:pt idx="236">
                  <c:v>56324</c:v>
                </c:pt>
                <c:pt idx="237">
                  <c:v>54960</c:v>
                </c:pt>
                <c:pt idx="238">
                  <c:v>54785</c:v>
                </c:pt>
                <c:pt idx="239">
                  <c:v>47001</c:v>
                </c:pt>
                <c:pt idx="240">
                  <c:v>47715</c:v>
                </c:pt>
                <c:pt idx="241">
                  <c:v>50691</c:v>
                </c:pt>
                <c:pt idx="242">
                  <c:v>48859</c:v>
                </c:pt>
                <c:pt idx="243">
                  <c:v>48064</c:v>
                </c:pt>
                <c:pt idx="244">
                  <c:v>47761</c:v>
                </c:pt>
                <c:pt idx="245">
                  <c:v>52685</c:v>
                </c:pt>
                <c:pt idx="246">
                  <c:v>56643</c:v>
                </c:pt>
                <c:pt idx="247">
                  <c:v>57586</c:v>
                </c:pt>
                <c:pt idx="248">
                  <c:v>53802</c:v>
                </c:pt>
                <c:pt idx="249">
                  <c:v>48394</c:v>
                </c:pt>
                <c:pt idx="250">
                  <c:v>48627</c:v>
                </c:pt>
                <c:pt idx="251">
                  <c:v>50836</c:v>
                </c:pt>
                <c:pt idx="252">
                  <c:v>55439</c:v>
                </c:pt>
                <c:pt idx="253">
                  <c:v>57125</c:v>
                </c:pt>
                <c:pt idx="254">
                  <c:v>55441</c:v>
                </c:pt>
                <c:pt idx="255">
                  <c:v>49461</c:v>
                </c:pt>
                <c:pt idx="256">
                  <c:v>47800</c:v>
                </c:pt>
                <c:pt idx="257">
                  <c:v>46438</c:v>
                </c:pt>
                <c:pt idx="258">
                  <c:v>48243</c:v>
                </c:pt>
                <c:pt idx="259">
                  <c:v>53076</c:v>
                </c:pt>
                <c:pt idx="260">
                  <c:v>55705</c:v>
                </c:pt>
                <c:pt idx="261">
                  <c:v>59222</c:v>
                </c:pt>
                <c:pt idx="262">
                  <c:v>58198</c:v>
                </c:pt>
                <c:pt idx="263">
                  <c:v>50497</c:v>
                </c:pt>
                <c:pt idx="264">
                  <c:v>48015</c:v>
                </c:pt>
                <c:pt idx="265">
                  <c:v>50242</c:v>
                </c:pt>
                <c:pt idx="266">
                  <c:v>55401</c:v>
                </c:pt>
                <c:pt idx="267">
                  <c:v>56861</c:v>
                </c:pt>
                <c:pt idx="268">
                  <c:v>59302</c:v>
                </c:pt>
                <c:pt idx="269">
                  <c:v>60374</c:v>
                </c:pt>
                <c:pt idx="270">
                  <c:v>62149</c:v>
                </c:pt>
                <c:pt idx="271">
                  <c:v>59291</c:v>
                </c:pt>
                <c:pt idx="272">
                  <c:v>58137</c:v>
                </c:pt>
                <c:pt idx="273">
                  <c:v>54837</c:v>
                </c:pt>
                <c:pt idx="274">
                  <c:v>52685</c:v>
                </c:pt>
                <c:pt idx="275">
                  <c:v>54298</c:v>
                </c:pt>
                <c:pt idx="276">
                  <c:v>57439</c:v>
                </c:pt>
                <c:pt idx="277">
                  <c:v>59803</c:v>
                </c:pt>
                <c:pt idx="278">
                  <c:v>57305</c:v>
                </c:pt>
                <c:pt idx="279">
                  <c:v>58404</c:v>
                </c:pt>
                <c:pt idx="280">
                  <c:v>59886</c:v>
                </c:pt>
                <c:pt idx="281">
                  <c:v>60498</c:v>
                </c:pt>
                <c:pt idx="282">
                  <c:v>62007</c:v>
                </c:pt>
                <c:pt idx="283">
                  <c:v>64905</c:v>
                </c:pt>
                <c:pt idx="284">
                  <c:v>66057</c:v>
                </c:pt>
                <c:pt idx="285">
                  <c:v>64480</c:v>
                </c:pt>
                <c:pt idx="286">
                  <c:v>63646</c:v>
                </c:pt>
                <c:pt idx="287">
                  <c:v>66182</c:v>
                </c:pt>
                <c:pt idx="288">
                  <c:v>67921</c:v>
                </c:pt>
                <c:pt idx="289">
                  <c:v>70818</c:v>
                </c:pt>
                <c:pt idx="290">
                  <c:v>72293</c:v>
                </c:pt>
                <c:pt idx="291">
                  <c:v>74656</c:v>
                </c:pt>
                <c:pt idx="292">
                  <c:v>72308</c:v>
                </c:pt>
                <c:pt idx="293">
                  <c:v>70315</c:v>
                </c:pt>
                <c:pt idx="294">
                  <c:v>75656</c:v>
                </c:pt>
                <c:pt idx="295">
                  <c:v>77410</c:v>
                </c:pt>
                <c:pt idx="296">
                  <c:v>70414</c:v>
                </c:pt>
                <c:pt idx="297">
                  <c:v>73860</c:v>
                </c:pt>
                <c:pt idx="298">
                  <c:v>62768</c:v>
                </c:pt>
                <c:pt idx="299">
                  <c:v>74928</c:v>
                </c:pt>
                <c:pt idx="300">
                  <c:v>68123</c:v>
                </c:pt>
                <c:pt idx="301">
                  <c:v>72273</c:v>
                </c:pt>
                <c:pt idx="302">
                  <c:v>72410</c:v>
                </c:pt>
                <c:pt idx="303">
                  <c:v>76502</c:v>
                </c:pt>
                <c:pt idx="304">
                  <c:v>78158</c:v>
                </c:pt>
                <c:pt idx="305">
                  <c:v>77674</c:v>
                </c:pt>
                <c:pt idx="306">
                  <c:v>75533</c:v>
                </c:pt>
                <c:pt idx="307">
                  <c:v>74955</c:v>
                </c:pt>
                <c:pt idx="308">
                  <c:v>75070</c:v>
                </c:pt>
                <c:pt idx="309">
                  <c:v>78139</c:v>
                </c:pt>
                <c:pt idx="310">
                  <c:v>80956</c:v>
                </c:pt>
                <c:pt idx="311">
                  <c:v>80864</c:v>
                </c:pt>
                <c:pt idx="312">
                  <c:v>73144</c:v>
                </c:pt>
                <c:pt idx="313">
                  <c:v>71273</c:v>
                </c:pt>
                <c:pt idx="314">
                  <c:v>69800</c:v>
                </c:pt>
                <c:pt idx="315">
                  <c:v>73727</c:v>
                </c:pt>
                <c:pt idx="316">
                  <c:v>72536</c:v>
                </c:pt>
                <c:pt idx="317">
                  <c:v>73268</c:v>
                </c:pt>
                <c:pt idx="318">
                  <c:v>76547</c:v>
                </c:pt>
                <c:pt idx="319">
                  <c:v>76420</c:v>
                </c:pt>
                <c:pt idx="320">
                  <c:v>75874</c:v>
                </c:pt>
                <c:pt idx="321">
                  <c:v>76321</c:v>
                </c:pt>
                <c:pt idx="322">
                  <c:v>78202</c:v>
                </c:pt>
                <c:pt idx="323">
                  <c:v>68664</c:v>
                </c:pt>
                <c:pt idx="324">
                  <c:v>66356</c:v>
                </c:pt>
                <c:pt idx="325">
                  <c:v>68769</c:v>
                </c:pt>
                <c:pt idx="326">
                  <c:v>75788</c:v>
                </c:pt>
                <c:pt idx="327">
                  <c:v>70748</c:v>
                </c:pt>
                <c:pt idx="328">
                  <c:v>70460</c:v>
                </c:pt>
                <c:pt idx="329">
                  <c:v>75247</c:v>
                </c:pt>
                <c:pt idx="330">
                  <c:v>78273</c:v>
                </c:pt>
                <c:pt idx="331">
                  <c:v>72428</c:v>
                </c:pt>
                <c:pt idx="332">
                  <c:v>75568</c:v>
                </c:pt>
                <c:pt idx="333">
                  <c:v>74262</c:v>
                </c:pt>
                <c:pt idx="334">
                  <c:v>73882</c:v>
                </c:pt>
                <c:pt idx="335">
                  <c:v>70766</c:v>
                </c:pt>
                <c:pt idx="336">
                  <c:v>72970</c:v>
                </c:pt>
                <c:pt idx="337">
                  <c:v>74599</c:v>
                </c:pt>
                <c:pt idx="338">
                  <c:v>75997</c:v>
                </c:pt>
                <c:pt idx="339">
                  <c:v>77599</c:v>
                </c:pt>
                <c:pt idx="340">
                  <c:v>78082</c:v>
                </c:pt>
                <c:pt idx="341">
                  <c:v>74265</c:v>
                </c:pt>
                <c:pt idx="342">
                  <c:v>69510</c:v>
                </c:pt>
                <c:pt idx="343">
                  <c:v>72431</c:v>
                </c:pt>
                <c:pt idx="344">
                  <c:v>75225</c:v>
                </c:pt>
                <c:pt idx="345">
                  <c:v>76688</c:v>
                </c:pt>
                <c:pt idx="346">
                  <c:v>75749</c:v>
                </c:pt>
                <c:pt idx="347">
                  <c:v>76437</c:v>
                </c:pt>
                <c:pt idx="348">
                  <c:v>73363</c:v>
                </c:pt>
                <c:pt idx="349">
                  <c:v>73643</c:v>
                </c:pt>
                <c:pt idx="350">
                  <c:v>76561</c:v>
                </c:pt>
                <c:pt idx="351">
                  <c:v>74875</c:v>
                </c:pt>
                <c:pt idx="352">
                  <c:v>76740</c:v>
                </c:pt>
                <c:pt idx="353">
                  <c:v>74750</c:v>
                </c:pt>
                <c:pt idx="354">
                  <c:v>75651</c:v>
                </c:pt>
                <c:pt idx="355">
                  <c:v>73121</c:v>
                </c:pt>
                <c:pt idx="356">
                  <c:v>72255</c:v>
                </c:pt>
                <c:pt idx="357">
                  <c:v>76132</c:v>
                </c:pt>
                <c:pt idx="358">
                  <c:v>74687</c:v>
                </c:pt>
                <c:pt idx="359">
                  <c:v>75770</c:v>
                </c:pt>
                <c:pt idx="360">
                  <c:v>76979</c:v>
                </c:pt>
                <c:pt idx="361">
                  <c:v>74705</c:v>
                </c:pt>
                <c:pt idx="362">
                  <c:v>72223</c:v>
                </c:pt>
                <c:pt idx="363">
                  <c:v>72849</c:v>
                </c:pt>
                <c:pt idx="364">
                  <c:v>74811</c:v>
                </c:pt>
                <c:pt idx="365">
                  <c:v>72401</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74811</c:v>
                </c:pt>
                <c:pt idx="1">
                  <c:v>79427</c:v>
                </c:pt>
                <c:pt idx="2">
                  <c:v>81881</c:v>
                </c:pt>
                <c:pt idx="3">
                  <c:v>79742</c:v>
                </c:pt>
                <c:pt idx="4">
                  <c:v>82581</c:v>
                </c:pt>
                <c:pt idx="5">
                  <c:v>77965</c:v>
                </c:pt>
                <c:pt idx="6">
                  <c:v>81101</c:v>
                </c:pt>
                <c:pt idx="7">
                  <c:v>77378</c:v>
                </c:pt>
                <c:pt idx="8">
                  <c:v>80658</c:v>
                </c:pt>
                <c:pt idx="9">
                  <c:v>82866</c:v>
                </c:pt>
                <c:pt idx="10">
                  <c:v>83973</c:v>
                </c:pt>
                <c:pt idx="11">
                  <c:v>84855</c:v>
                </c:pt>
                <c:pt idx="12">
                  <c:v>83406</c:v>
                </c:pt>
                <c:pt idx="13">
                  <c:v>82433</c:v>
                </c:pt>
                <c:pt idx="14">
                  <c:v>88284</c:v>
                </c:pt>
                <c:pt idx="15">
                  <c:v>90429</c:v>
                </c:pt>
                <c:pt idx="16">
                  <c:v>87848</c:v>
                </c:pt>
                <c:pt idx="17">
                  <c:v>86368</c:v>
                </c:pt>
                <c:pt idx="18">
                  <c:v>86751</c:v>
                </c:pt>
                <c:pt idx="19">
                  <c:v>85599</c:v>
                </c:pt>
                <c:pt idx="20">
                  <c:v>85530</c:v>
                </c:pt>
                <c:pt idx="21">
                  <c:v>83062</c:v>
                </c:pt>
                <c:pt idx="22">
                  <c:v>82624</c:v>
                </c:pt>
                <c:pt idx="23">
                  <c:v>84970</c:v>
                </c:pt>
                <c:pt idx="24">
                  <c:v>76462</c:v>
                </c:pt>
                <c:pt idx="25">
                  <c:v>76746</c:v>
                </c:pt>
                <c:pt idx="26">
                  <c:v>80669</c:v>
                </c:pt>
                <c:pt idx="27">
                  <c:v>80013</c:v>
                </c:pt>
                <c:pt idx="28">
                  <c:v>84378</c:v>
                </c:pt>
                <c:pt idx="29">
                  <c:v>85603</c:v>
                </c:pt>
                <c:pt idx="30">
                  <c:v>85011</c:v>
                </c:pt>
                <c:pt idx="31">
                  <c:v>85084</c:v>
                </c:pt>
                <c:pt idx="32">
                  <c:v>85642</c:v>
                </c:pt>
                <c:pt idx="33">
                  <c:v>82870</c:v>
                </c:pt>
                <c:pt idx="34">
                  <c:v>81265</c:v>
                </c:pt>
                <c:pt idx="35">
                  <c:v>85886</c:v>
                </c:pt>
                <c:pt idx="36">
                  <c:v>75954</c:v>
                </c:pt>
                <c:pt idx="37">
                  <c:v>71298</c:v>
                </c:pt>
                <c:pt idx="38">
                  <c:v>80492</c:v>
                </c:pt>
                <c:pt idx="39">
                  <c:v>79013</c:v>
                </c:pt>
                <c:pt idx="40">
                  <c:v>72651</c:v>
                </c:pt>
                <c:pt idx="41">
                  <c:v>65465</c:v>
                </c:pt>
                <c:pt idx="42">
                  <c:v>64963</c:v>
                </c:pt>
                <c:pt idx="43">
                  <c:v>69523</c:v>
                </c:pt>
                <c:pt idx="44">
                  <c:v>70768</c:v>
                </c:pt>
                <c:pt idx="45">
                  <c:v>72770</c:v>
                </c:pt>
                <c:pt idx="46">
                  <c:v>67881</c:v>
                </c:pt>
                <c:pt idx="47">
                  <c:v>67079</c:v>
                </c:pt>
                <c:pt idx="48">
                  <c:v>72033</c:v>
                </c:pt>
                <c:pt idx="49">
                  <c:v>72210</c:v>
                </c:pt>
                <c:pt idx="50">
                  <c:v>66517</c:v>
                </c:pt>
                <c:pt idx="51">
                  <c:v>74236</c:v>
                </c:pt>
                <c:pt idx="52">
                  <c:v>72157</c:v>
                </c:pt>
                <c:pt idx="53">
                  <c:v>70624</c:v>
                </c:pt>
                <c:pt idx="54">
                  <c:v>69136</c:v>
                </c:pt>
                <c:pt idx="55">
                  <c:v>69671</c:v>
                </c:pt>
                <c:pt idx="56">
                  <c:v>71604</c:v>
                </c:pt>
                <c:pt idx="57">
                  <c:v>66465</c:v>
                </c:pt>
                <c:pt idx="58">
                  <c:v>67959</c:v>
                </c:pt>
                <c:pt idx="59">
                  <c:v>68809</c:v>
                </c:pt>
                <c:pt idx="60">
                  <c:v>69426</c:v>
                </c:pt>
                <c:pt idx="61">
                  <c:v>64460</c:v>
                </c:pt>
                <c:pt idx="62">
                  <c:v>66380</c:v>
                </c:pt>
                <c:pt idx="63">
                  <c:v>73200</c:v>
                </c:pt>
                <c:pt idx="64">
                  <c:v>73380</c:v>
                </c:pt>
                <c:pt idx="65">
                  <c:v>72345</c:v>
                </c:pt>
                <c:pt idx="66">
                  <c:v>70543</c:v>
                </c:pt>
                <c:pt idx="67">
                  <c:v>70694</c:v>
                </c:pt>
                <c:pt idx="68">
                  <c:v>68182</c:v>
                </c:pt>
                <c:pt idx="69">
                  <c:v>69995</c:v>
                </c:pt>
                <c:pt idx="70">
                  <c:v>68755</c:v>
                </c:pt>
                <c:pt idx="71">
                  <c:v>68404</c:v>
                </c:pt>
                <c:pt idx="72">
                  <c:v>70860</c:v>
                </c:pt>
                <c:pt idx="73">
                  <c:v>72150</c:v>
                </c:pt>
                <c:pt idx="74">
                  <c:v>73455</c:v>
                </c:pt>
                <c:pt idx="75">
                  <c:v>69178</c:v>
                </c:pt>
                <c:pt idx="76">
                  <c:v>52987</c:v>
                </c:pt>
                <c:pt idx="77">
                  <c:v>53055</c:v>
                </c:pt>
                <c:pt idx="78">
                  <c:v>58668</c:v>
                </c:pt>
                <c:pt idx="79">
                  <c:v>67439</c:v>
                </c:pt>
                <c:pt idx="80">
                  <c:v>74518</c:v>
                </c:pt>
                <c:pt idx="81">
                  <c:v>72854</c:v>
                </c:pt>
                <c:pt idx="82">
                  <c:v>66222</c:v>
                </c:pt>
                <c:pt idx="83">
                  <c:v>55095</c:v>
                </c:pt>
                <c:pt idx="84">
                  <c:v>51757</c:v>
                </c:pt>
                <c:pt idx="85">
                  <c:v>48296</c:v>
                </c:pt>
                <c:pt idx="86">
                  <c:v>51182</c:v>
                </c:pt>
                <c:pt idx="87">
                  <c:v>55767</c:v>
                </c:pt>
                <c:pt idx="88">
                  <c:v>56710</c:v>
                </c:pt>
                <c:pt idx="89">
                  <c:v>59620</c:v>
                </c:pt>
                <c:pt idx="90">
                  <c:v>55506</c:v>
                </c:pt>
                <c:pt idx="91">
                  <c:v>59005</c:v>
                </c:pt>
                <c:pt idx="92">
                  <c:v>58084</c:v>
                </c:pt>
                <c:pt idx="93">
                  <c:v>59620</c:v>
                </c:pt>
                <c:pt idx="94">
                  <c:v>59588</c:v>
                </c:pt>
                <c:pt idx="95">
                  <c:v>60920</c:v>
                </c:pt>
                <c:pt idx="96">
                  <c:v>61799</c:v>
                </c:pt>
                <c:pt idx="97">
                  <c:v>61831</c:v>
                </c:pt>
                <c:pt idx="98">
                  <c:v>55554</c:v>
                </c:pt>
                <c:pt idx="99">
                  <c:v>56911</c:v>
                </c:pt>
                <c:pt idx="100">
                  <c:v>51697</c:v>
                </c:pt>
                <c:pt idx="101">
                  <c:v>47110</c:v>
                </c:pt>
                <c:pt idx="102">
                  <c:v>50059</c:v>
                </c:pt>
                <c:pt idx="103">
                  <c:v>50393</c:v>
                </c:pt>
                <c:pt idx="104">
                  <c:v>53903</c:v>
                </c:pt>
                <c:pt idx="105">
                  <c:v>51879</c:v>
                </c:pt>
                <c:pt idx="106">
                  <c:v>54468</c:v>
                </c:pt>
                <c:pt idx="107">
                  <c:v>53839</c:v>
                </c:pt>
                <c:pt idx="108">
                  <c:v>56268</c:v>
                </c:pt>
                <c:pt idx="109">
                  <c:v>61515</c:v>
                </c:pt>
                <c:pt idx="110">
                  <c:v>59318</c:v>
                </c:pt>
                <c:pt idx="111">
                  <c:v>53081</c:v>
                </c:pt>
                <c:pt idx="112">
                  <c:v>50133</c:v>
                </c:pt>
                <c:pt idx="113">
                  <c:v>52671</c:v>
                </c:pt>
                <c:pt idx="114">
                  <c:v>52316</c:v>
                </c:pt>
                <c:pt idx="115">
                  <c:v>52073</c:v>
                </c:pt>
                <c:pt idx="116">
                  <c:v>53827</c:v>
                </c:pt>
                <c:pt idx="117">
                  <c:v>51836</c:v>
                </c:pt>
                <c:pt idx="118">
                  <c:v>51249</c:v>
                </c:pt>
                <c:pt idx="119">
                  <c:v>56023</c:v>
                </c:pt>
                <c:pt idx="120">
                  <c:v>65819</c:v>
                </c:pt>
                <c:pt idx="121">
                  <c:v>63418</c:v>
                </c:pt>
                <c:pt idx="122">
                  <c:v>50502</c:v>
                </c:pt>
                <c:pt idx="123">
                  <c:v>48642</c:v>
                </c:pt>
                <c:pt idx="124">
                  <c:v>51170</c:v>
                </c:pt>
                <c:pt idx="125">
                  <c:v>56354</c:v>
                </c:pt>
                <c:pt idx="126">
                  <c:v>56515</c:v>
                </c:pt>
                <c:pt idx="127">
                  <c:v>58907</c:v>
                </c:pt>
                <c:pt idx="128">
                  <c:v>65971</c:v>
                </c:pt>
                <c:pt idx="129">
                  <c:v>63628</c:v>
                </c:pt>
                <c:pt idx="130">
                  <c:v>58033</c:v>
                </c:pt>
                <c:pt idx="131">
                  <c:v>61599</c:v>
                </c:pt>
                <c:pt idx="132">
                  <c:v>63297</c:v>
                </c:pt>
                <c:pt idx="133">
                  <c:v>61334</c:v>
                </c:pt>
                <c:pt idx="134">
                  <c:v>51610</c:v>
                </c:pt>
                <c:pt idx="135">
                  <c:v>52839</c:v>
                </c:pt>
                <c:pt idx="136">
                  <c:v>60588</c:v>
                </c:pt>
                <c:pt idx="137">
                  <c:v>59659</c:v>
                </c:pt>
                <c:pt idx="138">
                  <c:v>58484</c:v>
                </c:pt>
                <c:pt idx="139">
                  <c:v>58473</c:v>
                </c:pt>
                <c:pt idx="140">
                  <c:v>54817</c:v>
                </c:pt>
                <c:pt idx="141">
                  <c:v>60026</c:v>
                </c:pt>
                <c:pt idx="142">
                  <c:v>56762</c:v>
                </c:pt>
                <c:pt idx="143">
                  <c:v>55747</c:v>
                </c:pt>
                <c:pt idx="144">
                  <c:v>55880</c:v>
                </c:pt>
                <c:pt idx="145">
                  <c:v>55122</c:v>
                </c:pt>
                <c:pt idx="146">
                  <c:v>53710</c:v>
                </c:pt>
                <c:pt idx="147">
                  <c:v>54334</c:v>
                </c:pt>
                <c:pt idx="148">
                  <c:v>62061</c:v>
                </c:pt>
                <c:pt idx="149">
                  <c:v>63809</c:v>
                </c:pt>
                <c:pt idx="150">
                  <c:v>56923</c:v>
                </c:pt>
                <c:pt idx="151">
                  <c:v>56176</c:v>
                </c:pt>
                <c:pt idx="152">
                  <c:v>53282</c:v>
                </c:pt>
                <c:pt idx="153">
                  <c:v>52177</c:v>
                </c:pt>
                <c:pt idx="154">
                  <c:v>51244</c:v>
                </c:pt>
                <c:pt idx="155">
                  <c:v>53440</c:v>
                </c:pt>
                <c:pt idx="156">
                  <c:v>53050</c:v>
                </c:pt>
                <c:pt idx="157">
                  <c:v>54313</c:v>
                </c:pt>
                <c:pt idx="158">
                  <c:v>55989</c:v>
                </c:pt>
                <c:pt idx="159">
                  <c:v>57448</c:v>
                </c:pt>
                <c:pt idx="160">
                  <c:v>57783</c:v>
                </c:pt>
                <c:pt idx="161">
                  <c:v>0</c:v>
                </c:pt>
                <c:pt idx="162">
                  <c:v>49628</c:v>
                </c:pt>
                <c:pt idx="163">
                  <c:v>53494</c:v>
                </c:pt>
                <c:pt idx="164">
                  <c:v>50244</c:v>
                </c:pt>
                <c:pt idx="165">
                  <c:v>52016</c:v>
                </c:pt>
                <c:pt idx="166">
                  <c:v>48980</c:v>
                </c:pt>
                <c:pt idx="167">
                  <c:v>46505</c:v>
                </c:pt>
                <c:pt idx="168">
                  <c:v>52608</c:v>
                </c:pt>
                <c:pt idx="169">
                  <c:v>50559</c:v>
                </c:pt>
                <c:pt idx="170">
                  <c:v>49655</c:v>
                </c:pt>
                <c:pt idx="171">
                  <c:v>55261</c:v>
                </c:pt>
                <c:pt idx="172">
                  <c:v>51344</c:v>
                </c:pt>
                <c:pt idx="173">
                  <c:v>46734</c:v>
                </c:pt>
                <c:pt idx="174">
                  <c:v>55575</c:v>
                </c:pt>
                <c:pt idx="175">
                  <c:v>55773</c:v>
                </c:pt>
                <c:pt idx="176">
                  <c:v>54577</c:v>
                </c:pt>
                <c:pt idx="177">
                  <c:v>57872</c:v>
                </c:pt>
                <c:pt idx="178">
                  <c:v>63419</c:v>
                </c:pt>
                <c:pt idx="179">
                  <c:v>56941</c:v>
                </c:pt>
                <c:pt idx="180">
                  <c:v>68887</c:v>
                </c:pt>
                <c:pt idx="181">
                  <c:v>78715</c:v>
                </c:pt>
                <c:pt idx="182">
                  <c:v>68650</c:v>
                </c:pt>
                <c:pt idx="183">
                  <c:v>55908</c:v>
                </c:pt>
                <c:pt idx="184">
                  <c:v>58373</c:v>
                </c:pt>
                <c:pt idx="185">
                  <c:v>59205</c:v>
                </c:pt>
                <c:pt idx="186">
                  <c:v>58700</c:v>
                </c:pt>
                <c:pt idx="187">
                  <c:v>57165</c:v>
                </c:pt>
                <c:pt idx="188">
                  <c:v>53073</c:v>
                </c:pt>
                <c:pt idx="189">
                  <c:v>56408</c:v>
                </c:pt>
                <c:pt idx="190">
                  <c:v>64269</c:v>
                </c:pt>
                <c:pt idx="191">
                  <c:v>58018</c:v>
                </c:pt>
                <c:pt idx="192">
                  <c:v>57691</c:v>
                </c:pt>
                <c:pt idx="193">
                  <c:v>55608</c:v>
                </c:pt>
                <c:pt idx="194">
                  <c:v>53391</c:v>
                </c:pt>
                <c:pt idx="195">
                  <c:v>51225</c:v>
                </c:pt>
                <c:pt idx="196">
                  <c:v>54548</c:v>
                </c:pt>
                <c:pt idx="197">
                  <c:v>53487</c:v>
                </c:pt>
                <c:pt idx="198">
                  <c:v>56027</c:v>
                </c:pt>
                <c:pt idx="199">
                  <c:v>58013</c:v>
                </c:pt>
                <c:pt idx="200">
                  <c:v>56122</c:v>
                </c:pt>
                <c:pt idx="201">
                  <c:v>54206</c:v>
                </c:pt>
                <c:pt idx="202">
                  <c:v>57765</c:v>
                </c:pt>
                <c:pt idx="203">
                  <c:v>62268</c:v>
                </c:pt>
                <c:pt idx="204">
                  <c:v>52273</c:v>
                </c:pt>
                <c:pt idx="205">
                  <c:v>55102</c:v>
                </c:pt>
                <c:pt idx="206">
                  <c:v>54303</c:v>
                </c:pt>
                <c:pt idx="207">
                  <c:v>60577</c:v>
                </c:pt>
                <c:pt idx="208">
                  <c:v>59624</c:v>
                </c:pt>
                <c:pt idx="209">
                  <c:v>63205</c:v>
                </c:pt>
                <c:pt idx="210">
                  <c:v>63004</c:v>
                </c:pt>
                <c:pt idx="211">
                  <c:v>66017</c:v>
                </c:pt>
                <c:pt idx="212">
                  <c:v>62149</c:v>
                </c:pt>
                <c:pt idx="213">
                  <c:v>63782</c:v>
                </c:pt>
                <c:pt idx="214">
                  <c:v>60723</c:v>
                </c:pt>
                <c:pt idx="215">
                  <c:v>52371</c:v>
                </c:pt>
                <c:pt idx="216">
                  <c:v>55993</c:v>
                </c:pt>
                <c:pt idx="217">
                  <c:v>62077</c:v>
                </c:pt>
                <c:pt idx="218">
                  <c:v>60043</c:v>
                </c:pt>
                <c:pt idx="219">
                  <c:v>61530</c:v>
                </c:pt>
                <c:pt idx="220">
                  <c:v>57519</c:v>
                </c:pt>
                <c:pt idx="221">
                  <c:v>59296</c:v>
                </c:pt>
                <c:pt idx="222">
                  <c:v>56564</c:v>
                </c:pt>
                <c:pt idx="223">
                  <c:v>54159</c:v>
                </c:pt>
                <c:pt idx="224">
                  <c:v>54077</c:v>
                </c:pt>
                <c:pt idx="225">
                  <c:v>55818</c:v>
                </c:pt>
                <c:pt idx="226">
                  <c:v>59226</c:v>
                </c:pt>
                <c:pt idx="227">
                  <c:v>61298</c:v>
                </c:pt>
                <c:pt idx="228">
                  <c:v>63813</c:v>
                </c:pt>
                <c:pt idx="229">
                  <c:v>66415</c:v>
                </c:pt>
                <c:pt idx="230">
                  <c:v>56373</c:v>
                </c:pt>
                <c:pt idx="231">
                  <c:v>55463</c:v>
                </c:pt>
                <c:pt idx="232">
                  <c:v>55420</c:v>
                </c:pt>
                <c:pt idx="233">
                  <c:v>56950</c:v>
                </c:pt>
                <c:pt idx="234">
                  <c:v>60238</c:v>
                </c:pt>
                <c:pt idx="235">
                  <c:v>59972</c:v>
                </c:pt>
                <c:pt idx="236">
                  <c:v>59055</c:v>
                </c:pt>
                <c:pt idx="237">
                  <c:v>60163</c:v>
                </c:pt>
                <c:pt idx="238">
                  <c:v>64473</c:v>
                </c:pt>
                <c:pt idx="239">
                  <c:v>50823</c:v>
                </c:pt>
                <c:pt idx="240">
                  <c:v>50596</c:v>
                </c:pt>
                <c:pt idx="241">
                  <c:v>53067</c:v>
                </c:pt>
                <c:pt idx="242">
                  <c:v>54822</c:v>
                </c:pt>
                <c:pt idx="243">
                  <c:v>55368</c:v>
                </c:pt>
                <c:pt idx="244">
                  <c:v>52579</c:v>
                </c:pt>
                <c:pt idx="245">
                  <c:v>55674</c:v>
                </c:pt>
                <c:pt idx="246">
                  <c:v>63332</c:v>
                </c:pt>
                <c:pt idx="247">
                  <c:v>63104</c:v>
                </c:pt>
                <c:pt idx="248">
                  <c:v>57471</c:v>
                </c:pt>
                <c:pt idx="249">
                  <c:v>53576</c:v>
                </c:pt>
                <c:pt idx="250">
                  <c:v>49395</c:v>
                </c:pt>
                <c:pt idx="251">
                  <c:v>50572</c:v>
                </c:pt>
                <c:pt idx="252">
                  <c:v>53962</c:v>
                </c:pt>
                <c:pt idx="253">
                  <c:v>57704</c:v>
                </c:pt>
                <c:pt idx="254">
                  <c:v>55590</c:v>
                </c:pt>
                <c:pt idx="255">
                  <c:v>49033</c:v>
                </c:pt>
                <c:pt idx="256">
                  <c:v>49534</c:v>
                </c:pt>
                <c:pt idx="257">
                  <c:v>47354</c:v>
                </c:pt>
                <c:pt idx="258">
                  <c:v>47346</c:v>
                </c:pt>
                <c:pt idx="259">
                  <c:v>49966</c:v>
                </c:pt>
                <c:pt idx="260">
                  <c:v>53244</c:v>
                </c:pt>
                <c:pt idx="261">
                  <c:v>56483</c:v>
                </c:pt>
                <c:pt idx="262">
                  <c:v>56027</c:v>
                </c:pt>
                <c:pt idx="263">
                  <c:v>50432</c:v>
                </c:pt>
                <c:pt idx="264">
                  <c:v>46299</c:v>
                </c:pt>
                <c:pt idx="265">
                  <c:v>48318</c:v>
                </c:pt>
                <c:pt idx="266">
                  <c:v>52305</c:v>
                </c:pt>
                <c:pt idx="267">
                  <c:v>55043</c:v>
                </c:pt>
                <c:pt idx="268">
                  <c:v>57023</c:v>
                </c:pt>
                <c:pt idx="269">
                  <c:v>58173</c:v>
                </c:pt>
                <c:pt idx="270">
                  <c:v>60368</c:v>
                </c:pt>
                <c:pt idx="271">
                  <c:v>57871</c:v>
                </c:pt>
                <c:pt idx="272">
                  <c:v>55352</c:v>
                </c:pt>
                <c:pt idx="273">
                  <c:v>51017</c:v>
                </c:pt>
                <c:pt idx="274">
                  <c:v>45480</c:v>
                </c:pt>
                <c:pt idx="275">
                  <c:v>49160</c:v>
                </c:pt>
                <c:pt idx="276">
                  <c:v>52074</c:v>
                </c:pt>
                <c:pt idx="277">
                  <c:v>54704</c:v>
                </c:pt>
                <c:pt idx="278">
                  <c:v>52473</c:v>
                </c:pt>
                <c:pt idx="279">
                  <c:v>52387</c:v>
                </c:pt>
                <c:pt idx="280">
                  <c:v>53790</c:v>
                </c:pt>
                <c:pt idx="281">
                  <c:v>55673</c:v>
                </c:pt>
                <c:pt idx="282">
                  <c:v>56167</c:v>
                </c:pt>
                <c:pt idx="283">
                  <c:v>57953</c:v>
                </c:pt>
                <c:pt idx="284">
                  <c:v>57509</c:v>
                </c:pt>
                <c:pt idx="285">
                  <c:v>55807</c:v>
                </c:pt>
                <c:pt idx="286">
                  <c:v>54261</c:v>
                </c:pt>
                <c:pt idx="287">
                  <c:v>57954</c:v>
                </c:pt>
                <c:pt idx="288">
                  <c:v>63710</c:v>
                </c:pt>
                <c:pt idx="289">
                  <c:v>70544</c:v>
                </c:pt>
                <c:pt idx="290">
                  <c:v>75003</c:v>
                </c:pt>
                <c:pt idx="291">
                  <c:v>72678</c:v>
                </c:pt>
                <c:pt idx="292">
                  <c:v>67482</c:v>
                </c:pt>
                <c:pt idx="293">
                  <c:v>57297</c:v>
                </c:pt>
                <c:pt idx="294">
                  <c:v>65624</c:v>
                </c:pt>
                <c:pt idx="295">
                  <c:v>60455</c:v>
                </c:pt>
                <c:pt idx="296">
                  <c:v>63585</c:v>
                </c:pt>
                <c:pt idx="297">
                  <c:v>61333</c:v>
                </c:pt>
                <c:pt idx="298">
                  <c:v>61645</c:v>
                </c:pt>
                <c:pt idx="299">
                  <c:v>68369</c:v>
                </c:pt>
                <c:pt idx="300">
                  <c:v>66712</c:v>
                </c:pt>
                <c:pt idx="301">
                  <c:v>67242</c:v>
                </c:pt>
                <c:pt idx="302">
                  <c:v>66704</c:v>
                </c:pt>
                <c:pt idx="303">
                  <c:v>70233</c:v>
                </c:pt>
                <c:pt idx="304">
                  <c:v>69958</c:v>
                </c:pt>
                <c:pt idx="305">
                  <c:v>75037</c:v>
                </c:pt>
                <c:pt idx="306">
                  <c:v>75010</c:v>
                </c:pt>
                <c:pt idx="307">
                  <c:v>71709</c:v>
                </c:pt>
                <c:pt idx="308">
                  <c:v>74502</c:v>
                </c:pt>
                <c:pt idx="309">
                  <c:v>76416</c:v>
                </c:pt>
                <c:pt idx="310">
                  <c:v>77943</c:v>
                </c:pt>
                <c:pt idx="311">
                  <c:v>73894</c:v>
                </c:pt>
                <c:pt idx="312">
                  <c:v>77336</c:v>
                </c:pt>
                <c:pt idx="313">
                  <c:v>64677</c:v>
                </c:pt>
                <c:pt idx="314">
                  <c:v>64556</c:v>
                </c:pt>
                <c:pt idx="315">
                  <c:v>69334</c:v>
                </c:pt>
                <c:pt idx="316">
                  <c:v>69799</c:v>
                </c:pt>
                <c:pt idx="317">
                  <c:v>78407</c:v>
                </c:pt>
                <c:pt idx="318">
                  <c:v>80945</c:v>
                </c:pt>
                <c:pt idx="319">
                  <c:v>79872</c:v>
                </c:pt>
                <c:pt idx="320">
                  <c:v>79787</c:v>
                </c:pt>
                <c:pt idx="321">
                  <c:v>80390</c:v>
                </c:pt>
                <c:pt idx="322">
                  <c:v>81966</c:v>
                </c:pt>
                <c:pt idx="323">
                  <c:v>73210</c:v>
                </c:pt>
                <c:pt idx="324">
                  <c:v>78443</c:v>
                </c:pt>
                <c:pt idx="325">
                  <c:v>77371</c:v>
                </c:pt>
                <c:pt idx="326">
                  <c:v>73832</c:v>
                </c:pt>
                <c:pt idx="327">
                  <c:v>72164</c:v>
                </c:pt>
                <c:pt idx="328">
                  <c:v>74964</c:v>
                </c:pt>
                <c:pt idx="329">
                  <c:v>76685</c:v>
                </c:pt>
                <c:pt idx="330">
                  <c:v>75441</c:v>
                </c:pt>
                <c:pt idx="331">
                  <c:v>75231</c:v>
                </c:pt>
                <c:pt idx="332">
                  <c:v>79702</c:v>
                </c:pt>
                <c:pt idx="333">
                  <c:v>74441</c:v>
                </c:pt>
                <c:pt idx="334">
                  <c:v>76277</c:v>
                </c:pt>
                <c:pt idx="335">
                  <c:v>73997</c:v>
                </c:pt>
                <c:pt idx="336">
                  <c:v>78162</c:v>
                </c:pt>
                <c:pt idx="337">
                  <c:v>80709</c:v>
                </c:pt>
                <c:pt idx="338">
                  <c:v>74549</c:v>
                </c:pt>
                <c:pt idx="339">
                  <c:v>74649</c:v>
                </c:pt>
                <c:pt idx="340">
                  <c:v>68571</c:v>
                </c:pt>
                <c:pt idx="341">
                  <c:v>60337</c:v>
                </c:pt>
                <c:pt idx="342">
                  <c:v>58040</c:v>
                </c:pt>
                <c:pt idx="343">
                  <c:v>66708</c:v>
                </c:pt>
                <c:pt idx="344">
                  <c:v>70001</c:v>
                </c:pt>
                <c:pt idx="345">
                  <c:v>71018</c:v>
                </c:pt>
                <c:pt idx="346">
                  <c:v>65713</c:v>
                </c:pt>
                <c:pt idx="347">
                  <c:v>66345</c:v>
                </c:pt>
                <c:pt idx="348">
                  <c:v>67490</c:v>
                </c:pt>
                <c:pt idx="349">
                  <c:v>73069</c:v>
                </c:pt>
                <c:pt idx="350">
                  <c:v>72519</c:v>
                </c:pt>
                <c:pt idx="351">
                  <c:v>69868</c:v>
                </c:pt>
                <c:pt idx="352">
                  <c:v>75181</c:v>
                </c:pt>
                <c:pt idx="353">
                  <c:v>68384</c:v>
                </c:pt>
                <c:pt idx="354">
                  <c:v>68256</c:v>
                </c:pt>
                <c:pt idx="355">
                  <c:v>67537</c:v>
                </c:pt>
                <c:pt idx="356">
                  <c:v>65661</c:v>
                </c:pt>
                <c:pt idx="357">
                  <c:v>69761</c:v>
                </c:pt>
                <c:pt idx="358">
                  <c:v>69743</c:v>
                </c:pt>
                <c:pt idx="359">
                  <c:v>70913</c:v>
                </c:pt>
                <c:pt idx="360">
                  <c:v>72981</c:v>
                </c:pt>
                <c:pt idx="361">
                  <c:v>74114</c:v>
                </c:pt>
                <c:pt idx="362">
                  <c:v>71142</c:v>
                </c:pt>
                <c:pt idx="363">
                  <c:v>71608</c:v>
                </c:pt>
                <c:pt idx="364">
                  <c:v>75216</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6608</c:v>
                </c:pt>
                <c:pt idx="1">
                  <c:v>5937</c:v>
                </c:pt>
                <c:pt idx="2">
                  <c:v>6915</c:v>
                </c:pt>
                <c:pt idx="3">
                  <c:v>8611</c:v>
                </c:pt>
                <c:pt idx="4">
                  <c:v>8783</c:v>
                </c:pt>
                <c:pt idx="5">
                  <c:v>4816</c:v>
                </c:pt>
                <c:pt idx="6">
                  <c:v>5189</c:v>
                </c:pt>
                <c:pt idx="7">
                  <c:v>7415</c:v>
                </c:pt>
                <c:pt idx="8">
                  <c:v>8281</c:v>
                </c:pt>
                <c:pt idx="9">
                  <c:v>7418</c:v>
                </c:pt>
                <c:pt idx="10">
                  <c:v>7172</c:v>
                </c:pt>
                <c:pt idx="11">
                  <c:v>6260</c:v>
                </c:pt>
                <c:pt idx="12">
                  <c:v>5995</c:v>
                </c:pt>
                <c:pt idx="13">
                  <c:v>5954</c:v>
                </c:pt>
                <c:pt idx="14">
                  <c:v>4686</c:v>
                </c:pt>
                <c:pt idx="15">
                  <c:v>4225</c:v>
                </c:pt>
                <c:pt idx="16">
                  <c:v>-85</c:v>
                </c:pt>
                <c:pt idx="17">
                  <c:v>392</c:v>
                </c:pt>
                <c:pt idx="18">
                  <c:v>835</c:v>
                </c:pt>
                <c:pt idx="19">
                  <c:v>859</c:v>
                </c:pt>
                <c:pt idx="20">
                  <c:v>1230</c:v>
                </c:pt>
                <c:pt idx="21">
                  <c:v>2434</c:v>
                </c:pt>
                <c:pt idx="22">
                  <c:v>232</c:v>
                </c:pt>
                <c:pt idx="23">
                  <c:v>5721</c:v>
                </c:pt>
                <c:pt idx="24">
                  <c:v>7160</c:v>
                </c:pt>
                <c:pt idx="25">
                  <c:v>6175</c:v>
                </c:pt>
                <c:pt idx="26">
                  <c:v>4874</c:v>
                </c:pt>
                <c:pt idx="27">
                  <c:v>7735</c:v>
                </c:pt>
                <c:pt idx="28">
                  <c:v>5971</c:v>
                </c:pt>
                <c:pt idx="29">
                  <c:v>6720</c:v>
                </c:pt>
                <c:pt idx="30">
                  <c:v>8106</c:v>
                </c:pt>
                <c:pt idx="31">
                  <c:v>8427</c:v>
                </c:pt>
                <c:pt idx="32">
                  <c:v>8504</c:v>
                </c:pt>
                <c:pt idx="33">
                  <c:v>7474</c:v>
                </c:pt>
                <c:pt idx="34">
                  <c:v>7869</c:v>
                </c:pt>
                <c:pt idx="35">
                  <c:v>7899</c:v>
                </c:pt>
                <c:pt idx="36">
                  <c:v>5329</c:v>
                </c:pt>
                <c:pt idx="37">
                  <c:v>6907</c:v>
                </c:pt>
                <c:pt idx="38">
                  <c:v>6657</c:v>
                </c:pt>
                <c:pt idx="39">
                  <c:v>3176</c:v>
                </c:pt>
                <c:pt idx="40">
                  <c:v>1603</c:v>
                </c:pt>
                <c:pt idx="41">
                  <c:v>-1764</c:v>
                </c:pt>
                <c:pt idx="42">
                  <c:v>-3494</c:v>
                </c:pt>
                <c:pt idx="43">
                  <c:v>-3601</c:v>
                </c:pt>
                <c:pt idx="44">
                  <c:v>-4523</c:v>
                </c:pt>
                <c:pt idx="45">
                  <c:v>-2043</c:v>
                </c:pt>
                <c:pt idx="46">
                  <c:v>657</c:v>
                </c:pt>
                <c:pt idx="47">
                  <c:v>1873</c:v>
                </c:pt>
                <c:pt idx="48">
                  <c:v>248</c:v>
                </c:pt>
                <c:pt idx="49">
                  <c:v>-5151</c:v>
                </c:pt>
                <c:pt idx="50">
                  <c:v>-8266</c:v>
                </c:pt>
                <c:pt idx="51">
                  <c:v>-2847</c:v>
                </c:pt>
                <c:pt idx="52">
                  <c:v>-2080</c:v>
                </c:pt>
                <c:pt idx="53">
                  <c:v>-3329</c:v>
                </c:pt>
                <c:pt idx="54">
                  <c:v>-2770</c:v>
                </c:pt>
                <c:pt idx="55">
                  <c:v>-3811</c:v>
                </c:pt>
                <c:pt idx="56">
                  <c:v>-2866</c:v>
                </c:pt>
                <c:pt idx="57">
                  <c:v>-1933</c:v>
                </c:pt>
                <c:pt idx="58">
                  <c:v>-11</c:v>
                </c:pt>
                <c:pt idx="59">
                  <c:v>1417</c:v>
                </c:pt>
                <c:pt idx="60">
                  <c:v>2602</c:v>
                </c:pt>
                <c:pt idx="61">
                  <c:v>2459</c:v>
                </c:pt>
                <c:pt idx="62">
                  <c:v>2298</c:v>
                </c:pt>
                <c:pt idx="63">
                  <c:v>1020</c:v>
                </c:pt>
                <c:pt idx="64">
                  <c:v>2364</c:v>
                </c:pt>
                <c:pt idx="65">
                  <c:v>2902</c:v>
                </c:pt>
                <c:pt idx="66">
                  <c:v>2085</c:v>
                </c:pt>
                <c:pt idx="67">
                  <c:v>2313</c:v>
                </c:pt>
                <c:pt idx="68">
                  <c:v>-1186</c:v>
                </c:pt>
                <c:pt idx="69">
                  <c:v>3761</c:v>
                </c:pt>
                <c:pt idx="70">
                  <c:v>3070</c:v>
                </c:pt>
                <c:pt idx="71">
                  <c:v>3906</c:v>
                </c:pt>
                <c:pt idx="72">
                  <c:v>3700</c:v>
                </c:pt>
                <c:pt idx="73">
                  <c:v>2926</c:v>
                </c:pt>
                <c:pt idx="74">
                  <c:v>3943</c:v>
                </c:pt>
                <c:pt idx="75">
                  <c:v>4554</c:v>
                </c:pt>
                <c:pt idx="76">
                  <c:v>2288</c:v>
                </c:pt>
                <c:pt idx="77">
                  <c:v>2364</c:v>
                </c:pt>
                <c:pt idx="78">
                  <c:v>2491</c:v>
                </c:pt>
                <c:pt idx="79">
                  <c:v>4064</c:v>
                </c:pt>
                <c:pt idx="80">
                  <c:v>5405</c:v>
                </c:pt>
                <c:pt idx="81">
                  <c:v>3569</c:v>
                </c:pt>
                <c:pt idx="82">
                  <c:v>4864</c:v>
                </c:pt>
                <c:pt idx="83">
                  <c:v>201</c:v>
                </c:pt>
                <c:pt idx="84">
                  <c:v>3957</c:v>
                </c:pt>
                <c:pt idx="85">
                  <c:v>2577</c:v>
                </c:pt>
                <c:pt idx="86">
                  <c:v>3055</c:v>
                </c:pt>
                <c:pt idx="87">
                  <c:v>3795</c:v>
                </c:pt>
                <c:pt idx="88">
                  <c:v>3386</c:v>
                </c:pt>
                <c:pt idx="89">
                  <c:v>3052</c:v>
                </c:pt>
                <c:pt idx="90">
                  <c:v>3394</c:v>
                </c:pt>
                <c:pt idx="91">
                  <c:v>2614</c:v>
                </c:pt>
                <c:pt idx="92">
                  <c:v>1159</c:v>
                </c:pt>
                <c:pt idx="93">
                  <c:v>2946</c:v>
                </c:pt>
                <c:pt idx="94">
                  <c:v>438</c:v>
                </c:pt>
                <c:pt idx="95">
                  <c:v>2159</c:v>
                </c:pt>
                <c:pt idx="96">
                  <c:v>4847</c:v>
                </c:pt>
                <c:pt idx="97">
                  <c:v>4941</c:v>
                </c:pt>
                <c:pt idx="98">
                  <c:v>-2771</c:v>
                </c:pt>
                <c:pt idx="99">
                  <c:v>-1427</c:v>
                </c:pt>
                <c:pt idx="100">
                  <c:v>1311</c:v>
                </c:pt>
                <c:pt idx="101">
                  <c:v>-191</c:v>
                </c:pt>
                <c:pt idx="102">
                  <c:v>657</c:v>
                </c:pt>
                <c:pt idx="103">
                  <c:v>2165</c:v>
                </c:pt>
                <c:pt idx="104">
                  <c:v>5515</c:v>
                </c:pt>
                <c:pt idx="105">
                  <c:v>2533</c:v>
                </c:pt>
                <c:pt idx="106">
                  <c:v>3060</c:v>
                </c:pt>
                <c:pt idx="107">
                  <c:v>598</c:v>
                </c:pt>
                <c:pt idx="108">
                  <c:v>541</c:v>
                </c:pt>
                <c:pt idx="109">
                  <c:v>279</c:v>
                </c:pt>
                <c:pt idx="110">
                  <c:v>-2266</c:v>
                </c:pt>
                <c:pt idx="111">
                  <c:v>-7301</c:v>
                </c:pt>
                <c:pt idx="112">
                  <c:v>-4089</c:v>
                </c:pt>
                <c:pt idx="113">
                  <c:v>661</c:v>
                </c:pt>
                <c:pt idx="114">
                  <c:v>1375</c:v>
                </c:pt>
                <c:pt idx="115">
                  <c:v>1806</c:v>
                </c:pt>
                <c:pt idx="116">
                  <c:v>2260</c:v>
                </c:pt>
                <c:pt idx="117">
                  <c:v>1573</c:v>
                </c:pt>
                <c:pt idx="118">
                  <c:v>1817</c:v>
                </c:pt>
                <c:pt idx="119">
                  <c:v>3566</c:v>
                </c:pt>
                <c:pt idx="120">
                  <c:v>9579</c:v>
                </c:pt>
                <c:pt idx="121">
                  <c:v>10257</c:v>
                </c:pt>
                <c:pt idx="122">
                  <c:v>6482</c:v>
                </c:pt>
                <c:pt idx="123">
                  <c:v>6231</c:v>
                </c:pt>
                <c:pt idx="124">
                  <c:v>7026</c:v>
                </c:pt>
                <c:pt idx="125">
                  <c:v>8776</c:v>
                </c:pt>
                <c:pt idx="126">
                  <c:v>8988</c:v>
                </c:pt>
                <c:pt idx="127">
                  <c:v>9038</c:v>
                </c:pt>
                <c:pt idx="128">
                  <c:v>12049</c:v>
                </c:pt>
                <c:pt idx="129">
                  <c:v>12311</c:v>
                </c:pt>
                <c:pt idx="130">
                  <c:v>7015</c:v>
                </c:pt>
                <c:pt idx="131">
                  <c:v>6484</c:v>
                </c:pt>
                <c:pt idx="132">
                  <c:v>6313</c:v>
                </c:pt>
                <c:pt idx="133">
                  <c:v>6109</c:v>
                </c:pt>
                <c:pt idx="134">
                  <c:v>4261</c:v>
                </c:pt>
                <c:pt idx="135">
                  <c:v>4985</c:v>
                </c:pt>
                <c:pt idx="136">
                  <c:v>9434</c:v>
                </c:pt>
                <c:pt idx="137">
                  <c:v>10405</c:v>
                </c:pt>
                <c:pt idx="138">
                  <c:v>8500</c:v>
                </c:pt>
                <c:pt idx="139">
                  <c:v>8397</c:v>
                </c:pt>
                <c:pt idx="140">
                  <c:v>6373</c:v>
                </c:pt>
                <c:pt idx="141">
                  <c:v>8868</c:v>
                </c:pt>
                <c:pt idx="142">
                  <c:v>7998</c:v>
                </c:pt>
                <c:pt idx="143">
                  <c:v>7479</c:v>
                </c:pt>
                <c:pt idx="144">
                  <c:v>7454</c:v>
                </c:pt>
                <c:pt idx="145">
                  <c:v>7633</c:v>
                </c:pt>
                <c:pt idx="146">
                  <c:v>0</c:v>
                </c:pt>
                <c:pt idx="147">
                  <c:v>6338</c:v>
                </c:pt>
                <c:pt idx="148">
                  <c:v>9367</c:v>
                </c:pt>
                <c:pt idx="149">
                  <c:v>9207</c:v>
                </c:pt>
                <c:pt idx="150">
                  <c:v>7515</c:v>
                </c:pt>
                <c:pt idx="151">
                  <c:v>7073</c:v>
                </c:pt>
                <c:pt idx="152">
                  <c:v>6899</c:v>
                </c:pt>
                <c:pt idx="153">
                  <c:v>6812</c:v>
                </c:pt>
                <c:pt idx="154">
                  <c:v>6102</c:v>
                </c:pt>
                <c:pt idx="155">
                  <c:v>6707</c:v>
                </c:pt>
                <c:pt idx="156">
                  <c:v>7031</c:v>
                </c:pt>
                <c:pt idx="157">
                  <c:v>7354</c:v>
                </c:pt>
                <c:pt idx="158">
                  <c:v>7672</c:v>
                </c:pt>
                <c:pt idx="159">
                  <c:v>7309</c:v>
                </c:pt>
                <c:pt idx="160">
                  <c:v>0</c:v>
                </c:pt>
                <c:pt idx="161">
                  <c:v>0</c:v>
                </c:pt>
                <c:pt idx="162">
                  <c:v>1141</c:v>
                </c:pt>
                <c:pt idx="163">
                  <c:v>2072</c:v>
                </c:pt>
                <c:pt idx="164">
                  <c:v>1812</c:v>
                </c:pt>
                <c:pt idx="165">
                  <c:v>1600</c:v>
                </c:pt>
                <c:pt idx="166">
                  <c:v>2092</c:v>
                </c:pt>
                <c:pt idx="167">
                  <c:v>1884</c:v>
                </c:pt>
                <c:pt idx="168">
                  <c:v>1915</c:v>
                </c:pt>
                <c:pt idx="169">
                  <c:v>2039</c:v>
                </c:pt>
                <c:pt idx="170">
                  <c:v>1782</c:v>
                </c:pt>
                <c:pt idx="171">
                  <c:v>1834</c:v>
                </c:pt>
                <c:pt idx="172">
                  <c:v>1328</c:v>
                </c:pt>
                <c:pt idx="173">
                  <c:v>500</c:v>
                </c:pt>
                <c:pt idx="174">
                  <c:v>1319</c:v>
                </c:pt>
                <c:pt idx="175">
                  <c:v>4727</c:v>
                </c:pt>
                <c:pt idx="176">
                  <c:v>5185</c:v>
                </c:pt>
                <c:pt idx="177">
                  <c:v>4472</c:v>
                </c:pt>
                <c:pt idx="178">
                  <c:v>8867</c:v>
                </c:pt>
                <c:pt idx="179">
                  <c:v>8042</c:v>
                </c:pt>
                <c:pt idx="180">
                  <c:v>16329</c:v>
                </c:pt>
                <c:pt idx="181">
                  <c:v>16820</c:v>
                </c:pt>
                <c:pt idx="182">
                  <c:v>11519</c:v>
                </c:pt>
                <c:pt idx="183">
                  <c:v>6742</c:v>
                </c:pt>
                <c:pt idx="184">
                  <c:v>8740</c:v>
                </c:pt>
                <c:pt idx="185">
                  <c:v>6059</c:v>
                </c:pt>
                <c:pt idx="186">
                  <c:v>5983</c:v>
                </c:pt>
                <c:pt idx="187">
                  <c:v>6600</c:v>
                </c:pt>
                <c:pt idx="188">
                  <c:v>6807</c:v>
                </c:pt>
                <c:pt idx="189">
                  <c:v>6705</c:v>
                </c:pt>
                <c:pt idx="190">
                  <c:v>10736</c:v>
                </c:pt>
                <c:pt idx="191">
                  <c:v>6842</c:v>
                </c:pt>
                <c:pt idx="192">
                  <c:v>7322</c:v>
                </c:pt>
                <c:pt idx="193">
                  <c:v>7143</c:v>
                </c:pt>
                <c:pt idx="194">
                  <c:v>5999</c:v>
                </c:pt>
                <c:pt idx="195">
                  <c:v>5831</c:v>
                </c:pt>
                <c:pt idx="196">
                  <c:v>7150</c:v>
                </c:pt>
                <c:pt idx="197">
                  <c:v>5483</c:v>
                </c:pt>
                <c:pt idx="198">
                  <c:v>6759</c:v>
                </c:pt>
                <c:pt idx="199">
                  <c:v>9256</c:v>
                </c:pt>
                <c:pt idx="200">
                  <c:v>8546</c:v>
                </c:pt>
                <c:pt idx="201">
                  <c:v>8073</c:v>
                </c:pt>
                <c:pt idx="202">
                  <c:v>7986</c:v>
                </c:pt>
                <c:pt idx="203">
                  <c:v>10453</c:v>
                </c:pt>
                <c:pt idx="204">
                  <c:v>6682</c:v>
                </c:pt>
                <c:pt idx="205">
                  <c:v>7065</c:v>
                </c:pt>
                <c:pt idx="206">
                  <c:v>6363</c:v>
                </c:pt>
                <c:pt idx="207">
                  <c:v>12813</c:v>
                </c:pt>
                <c:pt idx="208">
                  <c:v>13863</c:v>
                </c:pt>
                <c:pt idx="209">
                  <c:v>14419</c:v>
                </c:pt>
                <c:pt idx="210">
                  <c:v>13531</c:v>
                </c:pt>
                <c:pt idx="211">
                  <c:v>13998</c:v>
                </c:pt>
                <c:pt idx="212">
                  <c:v>10178</c:v>
                </c:pt>
                <c:pt idx="213">
                  <c:v>12562</c:v>
                </c:pt>
                <c:pt idx="214">
                  <c:v>10805</c:v>
                </c:pt>
                <c:pt idx="215">
                  <c:v>7561</c:v>
                </c:pt>
                <c:pt idx="216">
                  <c:v>9787</c:v>
                </c:pt>
                <c:pt idx="217">
                  <c:v>13548</c:v>
                </c:pt>
                <c:pt idx="218">
                  <c:v>11276</c:v>
                </c:pt>
                <c:pt idx="219">
                  <c:v>10922</c:v>
                </c:pt>
                <c:pt idx="220">
                  <c:v>6685</c:v>
                </c:pt>
                <c:pt idx="221">
                  <c:v>7050</c:v>
                </c:pt>
                <c:pt idx="222">
                  <c:v>6394</c:v>
                </c:pt>
                <c:pt idx="223">
                  <c:v>2336</c:v>
                </c:pt>
                <c:pt idx="224">
                  <c:v>1431</c:v>
                </c:pt>
                <c:pt idx="225">
                  <c:v>2245</c:v>
                </c:pt>
                <c:pt idx="226">
                  <c:v>6813</c:v>
                </c:pt>
                <c:pt idx="227">
                  <c:v>7483</c:v>
                </c:pt>
                <c:pt idx="228">
                  <c:v>5588</c:v>
                </c:pt>
                <c:pt idx="229">
                  <c:v>6588</c:v>
                </c:pt>
                <c:pt idx="230">
                  <c:v>6880</c:v>
                </c:pt>
                <c:pt idx="231">
                  <c:v>8406</c:v>
                </c:pt>
                <c:pt idx="232">
                  <c:v>6039</c:v>
                </c:pt>
                <c:pt idx="233">
                  <c:v>5157</c:v>
                </c:pt>
                <c:pt idx="234">
                  <c:v>4037</c:v>
                </c:pt>
                <c:pt idx="235">
                  <c:v>1993</c:v>
                </c:pt>
                <c:pt idx="236">
                  <c:v>4708</c:v>
                </c:pt>
                <c:pt idx="237">
                  <c:v>5224</c:v>
                </c:pt>
                <c:pt idx="238">
                  <c:v>6676</c:v>
                </c:pt>
                <c:pt idx="239">
                  <c:v>4277</c:v>
                </c:pt>
                <c:pt idx="240">
                  <c:v>3680</c:v>
                </c:pt>
                <c:pt idx="241">
                  <c:v>3885</c:v>
                </c:pt>
                <c:pt idx="242">
                  <c:v>6162</c:v>
                </c:pt>
                <c:pt idx="243">
                  <c:v>6316</c:v>
                </c:pt>
                <c:pt idx="244">
                  <c:v>4990</c:v>
                </c:pt>
                <c:pt idx="245">
                  <c:v>4863</c:v>
                </c:pt>
                <c:pt idx="246">
                  <c:v>6784</c:v>
                </c:pt>
                <c:pt idx="247">
                  <c:v>6983</c:v>
                </c:pt>
                <c:pt idx="248">
                  <c:v>5479</c:v>
                </c:pt>
                <c:pt idx="249">
                  <c:v>5188</c:v>
                </c:pt>
                <c:pt idx="250">
                  <c:v>978</c:v>
                </c:pt>
                <c:pt idx="251">
                  <c:v>509</c:v>
                </c:pt>
                <c:pt idx="252">
                  <c:v>-136</c:v>
                </c:pt>
                <c:pt idx="253">
                  <c:v>160</c:v>
                </c:pt>
                <c:pt idx="254">
                  <c:v>-154</c:v>
                </c:pt>
                <c:pt idx="255">
                  <c:v>1067</c:v>
                </c:pt>
                <c:pt idx="256">
                  <c:v>1366</c:v>
                </c:pt>
                <c:pt idx="257">
                  <c:v>754</c:v>
                </c:pt>
                <c:pt idx="258">
                  <c:v>283</c:v>
                </c:pt>
                <c:pt idx="259">
                  <c:v>-456</c:v>
                </c:pt>
                <c:pt idx="260">
                  <c:v>-283</c:v>
                </c:pt>
                <c:pt idx="261">
                  <c:v>-1131</c:v>
                </c:pt>
                <c:pt idx="262">
                  <c:v>-1313</c:v>
                </c:pt>
                <c:pt idx="263">
                  <c:v>222</c:v>
                </c:pt>
                <c:pt idx="264">
                  <c:v>-416</c:v>
                </c:pt>
                <c:pt idx="265">
                  <c:v>-172</c:v>
                </c:pt>
                <c:pt idx="266">
                  <c:v>-1819</c:v>
                </c:pt>
                <c:pt idx="267">
                  <c:v>-910</c:v>
                </c:pt>
                <c:pt idx="268">
                  <c:v>-1637</c:v>
                </c:pt>
                <c:pt idx="269">
                  <c:v>-2330</c:v>
                </c:pt>
                <c:pt idx="270">
                  <c:v>-1512</c:v>
                </c:pt>
                <c:pt idx="271">
                  <c:v>-2103</c:v>
                </c:pt>
                <c:pt idx="272">
                  <c:v>-2772</c:v>
                </c:pt>
                <c:pt idx="273">
                  <c:v>-3814</c:v>
                </c:pt>
                <c:pt idx="274">
                  <c:v>-3679</c:v>
                </c:pt>
                <c:pt idx="275">
                  <c:v>-4315</c:v>
                </c:pt>
                <c:pt idx="276">
                  <c:v>-3897</c:v>
                </c:pt>
                <c:pt idx="277">
                  <c:v>-2589</c:v>
                </c:pt>
                <c:pt idx="278">
                  <c:v>-3127</c:v>
                </c:pt>
                <c:pt idx="279">
                  <c:v>-2709</c:v>
                </c:pt>
                <c:pt idx="280">
                  <c:v>-5045</c:v>
                </c:pt>
                <c:pt idx="281">
                  <c:v>-6046</c:v>
                </c:pt>
                <c:pt idx="282">
                  <c:v>-7815</c:v>
                </c:pt>
                <c:pt idx="283">
                  <c:v>-8891</c:v>
                </c:pt>
                <c:pt idx="284">
                  <c:v>-8918</c:v>
                </c:pt>
                <c:pt idx="285">
                  <c:v>-8157</c:v>
                </c:pt>
                <c:pt idx="286">
                  <c:v>-9902</c:v>
                </c:pt>
                <c:pt idx="287">
                  <c:v>-9473</c:v>
                </c:pt>
                <c:pt idx="288">
                  <c:v>-6519</c:v>
                </c:pt>
                <c:pt idx="289">
                  <c:v>-2532</c:v>
                </c:pt>
                <c:pt idx="290">
                  <c:v>-329</c:v>
                </c:pt>
                <c:pt idx="291">
                  <c:v>-1352</c:v>
                </c:pt>
                <c:pt idx="292">
                  <c:v>-4053</c:v>
                </c:pt>
                <c:pt idx="293">
                  <c:v>-6011</c:v>
                </c:pt>
                <c:pt idx="294">
                  <c:v>-5441</c:v>
                </c:pt>
                <c:pt idx="295">
                  <c:v>-10306</c:v>
                </c:pt>
                <c:pt idx="296">
                  <c:v>-4666</c:v>
                </c:pt>
                <c:pt idx="297">
                  <c:v>-8184</c:v>
                </c:pt>
                <c:pt idx="298">
                  <c:v>-8490</c:v>
                </c:pt>
                <c:pt idx="299">
                  <c:v>-5149</c:v>
                </c:pt>
                <c:pt idx="300">
                  <c:v>-3358</c:v>
                </c:pt>
                <c:pt idx="301">
                  <c:v>-3977</c:v>
                </c:pt>
                <c:pt idx="302">
                  <c:v>-1561</c:v>
                </c:pt>
                <c:pt idx="303">
                  <c:v>-2672</c:v>
                </c:pt>
                <c:pt idx="304">
                  <c:v>-2953</c:v>
                </c:pt>
                <c:pt idx="305">
                  <c:v>1083</c:v>
                </c:pt>
                <c:pt idx="306">
                  <c:v>2364</c:v>
                </c:pt>
                <c:pt idx="307">
                  <c:v>2665</c:v>
                </c:pt>
                <c:pt idx="308">
                  <c:v>2540</c:v>
                </c:pt>
                <c:pt idx="309">
                  <c:v>806</c:v>
                </c:pt>
                <c:pt idx="310">
                  <c:v>294</c:v>
                </c:pt>
                <c:pt idx="311">
                  <c:v>-2588</c:v>
                </c:pt>
                <c:pt idx="312">
                  <c:v>2771</c:v>
                </c:pt>
                <c:pt idx="313">
                  <c:v>-2309</c:v>
                </c:pt>
                <c:pt idx="314">
                  <c:v>-1696</c:v>
                </c:pt>
                <c:pt idx="315">
                  <c:v>-78</c:v>
                </c:pt>
                <c:pt idx="316">
                  <c:v>-1905</c:v>
                </c:pt>
                <c:pt idx="317">
                  <c:v>759</c:v>
                </c:pt>
                <c:pt idx="318">
                  <c:v>1202</c:v>
                </c:pt>
                <c:pt idx="319">
                  <c:v>1514</c:v>
                </c:pt>
                <c:pt idx="320">
                  <c:v>1353</c:v>
                </c:pt>
                <c:pt idx="321">
                  <c:v>1998</c:v>
                </c:pt>
                <c:pt idx="322">
                  <c:v>1266</c:v>
                </c:pt>
                <c:pt idx="323">
                  <c:v>4204</c:v>
                </c:pt>
                <c:pt idx="324">
                  <c:v>2828</c:v>
                </c:pt>
                <c:pt idx="325">
                  <c:v>2185</c:v>
                </c:pt>
                <c:pt idx="326">
                  <c:v>2963</c:v>
                </c:pt>
                <c:pt idx="327">
                  <c:v>4187</c:v>
                </c:pt>
                <c:pt idx="328">
                  <c:v>3673</c:v>
                </c:pt>
                <c:pt idx="329">
                  <c:v>2355</c:v>
                </c:pt>
                <c:pt idx="330">
                  <c:v>2992</c:v>
                </c:pt>
                <c:pt idx="331">
                  <c:v>5422</c:v>
                </c:pt>
                <c:pt idx="332">
                  <c:v>7951</c:v>
                </c:pt>
                <c:pt idx="333">
                  <c:v>1882</c:v>
                </c:pt>
                <c:pt idx="334">
                  <c:v>3536</c:v>
                </c:pt>
                <c:pt idx="335">
                  <c:v>3750</c:v>
                </c:pt>
                <c:pt idx="336">
                  <c:v>3577</c:v>
                </c:pt>
                <c:pt idx="337">
                  <c:v>5176</c:v>
                </c:pt>
                <c:pt idx="338">
                  <c:v>-2914</c:v>
                </c:pt>
                <c:pt idx="339">
                  <c:v>-922</c:v>
                </c:pt>
                <c:pt idx="340">
                  <c:v>-5314</c:v>
                </c:pt>
                <c:pt idx="341">
                  <c:v>-5596</c:v>
                </c:pt>
                <c:pt idx="342">
                  <c:v>-8244</c:v>
                </c:pt>
                <c:pt idx="343">
                  <c:v>-5543</c:v>
                </c:pt>
                <c:pt idx="344">
                  <c:v>-5950</c:v>
                </c:pt>
                <c:pt idx="345">
                  <c:v>-5759</c:v>
                </c:pt>
                <c:pt idx="346">
                  <c:v>-7778</c:v>
                </c:pt>
                <c:pt idx="347">
                  <c:v>-7811</c:v>
                </c:pt>
                <c:pt idx="348">
                  <c:v>-4670</c:v>
                </c:pt>
                <c:pt idx="349">
                  <c:v>-4364</c:v>
                </c:pt>
                <c:pt idx="350">
                  <c:v>-5020</c:v>
                </c:pt>
                <c:pt idx="351">
                  <c:v>-2333</c:v>
                </c:pt>
                <c:pt idx="352">
                  <c:v>-2771</c:v>
                </c:pt>
                <c:pt idx="353">
                  <c:v>-3797</c:v>
                </c:pt>
                <c:pt idx="354">
                  <c:v>-4077</c:v>
                </c:pt>
                <c:pt idx="355">
                  <c:v>-2927</c:v>
                </c:pt>
                <c:pt idx="356">
                  <c:v>-3743</c:v>
                </c:pt>
                <c:pt idx="357">
                  <c:v>-3160</c:v>
                </c:pt>
                <c:pt idx="358">
                  <c:v>-2119</c:v>
                </c:pt>
                <c:pt idx="359">
                  <c:v>-253</c:v>
                </c:pt>
                <c:pt idx="360">
                  <c:v>-2097</c:v>
                </c:pt>
                <c:pt idx="361">
                  <c:v>-1034</c:v>
                </c:pt>
                <c:pt idx="362">
                  <c:v>-2685</c:v>
                </c:pt>
                <c:pt idx="363">
                  <c:v>-2105</c:v>
                </c:pt>
                <c:pt idx="364">
                  <c:v>-827</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92</c:f>
          <c:strCache>
            <c:ptCount val="1"/>
            <c:pt idx="0">
              <c:v>Hourly CO2 emissions intensity for consumed electricity
Tampa Electric Company (TEC)</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C$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General</c:formatCode>
                <c:ptCount val="360"/>
                <c:pt idx="0">
                  <c:v>2558</c:v>
                </c:pt>
                <c:pt idx="1">
                  <c:v>2409</c:v>
                </c:pt>
                <c:pt idx="2">
                  <c:v>2319</c:v>
                </c:pt>
                <c:pt idx="3">
                  <c:v>2259</c:v>
                </c:pt>
                <c:pt idx="4">
                  <c:v>2233</c:v>
                </c:pt>
                <c:pt idx="5">
                  <c:v>2306</c:v>
                </c:pt>
                <c:pt idx="6">
                  <c:v>2397</c:v>
                </c:pt>
                <c:pt idx="7">
                  <c:v>2480</c:v>
                </c:pt>
                <c:pt idx="8">
                  <c:v>2614</c:v>
                </c:pt>
                <c:pt idx="9">
                  <c:v>2794</c:v>
                </c:pt>
                <c:pt idx="10">
                  <c:v>3076</c:v>
                </c:pt>
                <c:pt idx="11">
                  <c:v>3351</c:v>
                </c:pt>
                <c:pt idx="12">
                  <c:v>3588</c:v>
                </c:pt>
                <c:pt idx="13">
                  <c:v>3703</c:v>
                </c:pt>
                <c:pt idx="14">
                  <c:v>3732</c:v>
                </c:pt>
                <c:pt idx="15">
                  <c:v>3707</c:v>
                </c:pt>
                <c:pt idx="16">
                  <c:v>3682</c:v>
                </c:pt>
                <c:pt idx="17">
                  <c:v>3614</c:v>
                </c:pt>
                <c:pt idx="18">
                  <c:v>3501</c:v>
                </c:pt>
                <c:pt idx="19">
                  <c:v>3399</c:v>
                </c:pt>
                <c:pt idx="20">
                  <c:v>3347</c:v>
                </c:pt>
                <c:pt idx="21">
                  <c:v>3221</c:v>
                </c:pt>
                <c:pt idx="22">
                  <c:v>3044</c:v>
                </c:pt>
                <c:pt idx="23">
                  <c:v>2840</c:v>
                </c:pt>
                <c:pt idx="24">
                  <c:v>2644</c:v>
                </c:pt>
                <c:pt idx="25">
                  <c:v>2506</c:v>
                </c:pt>
                <c:pt idx="26">
                  <c:v>2397</c:v>
                </c:pt>
                <c:pt idx="27">
                  <c:v>2328</c:v>
                </c:pt>
                <c:pt idx="28">
                  <c:v>2319</c:v>
                </c:pt>
                <c:pt idx="29">
                  <c:v>2396</c:v>
                </c:pt>
                <c:pt idx="30">
                  <c:v>2510</c:v>
                </c:pt>
                <c:pt idx="31">
                  <c:v>2568</c:v>
                </c:pt>
                <c:pt idx="32">
                  <c:v>2720</c:v>
                </c:pt>
                <c:pt idx="33">
                  <c:v>2979</c:v>
                </c:pt>
                <c:pt idx="34">
                  <c:v>3285</c:v>
                </c:pt>
                <c:pt idx="35">
                  <c:v>3557</c:v>
                </c:pt>
                <c:pt idx="36">
                  <c:v>3799</c:v>
                </c:pt>
                <c:pt idx="37">
                  <c:v>3955</c:v>
                </c:pt>
                <c:pt idx="38">
                  <c:v>4100</c:v>
                </c:pt>
                <c:pt idx="39">
                  <c:v>4190</c:v>
                </c:pt>
                <c:pt idx="40">
                  <c:v>4186</c:v>
                </c:pt>
                <c:pt idx="41">
                  <c:v>4112</c:v>
                </c:pt>
                <c:pt idx="42">
                  <c:v>3970</c:v>
                </c:pt>
                <c:pt idx="43">
                  <c:v>3840</c:v>
                </c:pt>
                <c:pt idx="44">
                  <c:v>3722</c:v>
                </c:pt>
                <c:pt idx="45">
                  <c:v>3541</c:v>
                </c:pt>
                <c:pt idx="46">
                  <c:v>3285</c:v>
                </c:pt>
                <c:pt idx="47">
                  <c:v>3018</c:v>
                </c:pt>
                <c:pt idx="48">
                  <c:v>2789</c:v>
                </c:pt>
                <c:pt idx="49">
                  <c:v>2634</c:v>
                </c:pt>
                <c:pt idx="50">
                  <c:v>2540</c:v>
                </c:pt>
                <c:pt idx="51">
                  <c:v>2493</c:v>
                </c:pt>
                <c:pt idx="52">
                  <c:v>2479</c:v>
                </c:pt>
                <c:pt idx="53">
                  <c:v>2530</c:v>
                </c:pt>
                <c:pt idx="54">
                  <c:v>2632</c:v>
                </c:pt>
                <c:pt idx="55">
                  <c:v>2706</c:v>
                </c:pt>
                <c:pt idx="56">
                  <c:v>2750</c:v>
                </c:pt>
                <c:pt idx="57">
                  <c:v>2746</c:v>
                </c:pt>
                <c:pt idx="58">
                  <c:v>2745</c:v>
                </c:pt>
                <c:pt idx="59">
                  <c:v>2802</c:v>
                </c:pt>
                <c:pt idx="60">
                  <c:v>2914</c:v>
                </c:pt>
                <c:pt idx="61">
                  <c:v>3143</c:v>
                </c:pt>
                <c:pt idx="62">
                  <c:v>3340</c:v>
                </c:pt>
                <c:pt idx="63">
                  <c:v>3504</c:v>
                </c:pt>
                <c:pt idx="64">
                  <c:v>3679</c:v>
                </c:pt>
                <c:pt idx="65">
                  <c:v>3723</c:v>
                </c:pt>
                <c:pt idx="66">
                  <c:v>3649</c:v>
                </c:pt>
                <c:pt idx="67">
                  <c:v>3526</c:v>
                </c:pt>
                <c:pt idx="68">
                  <c:v>3453</c:v>
                </c:pt>
                <c:pt idx="69">
                  <c:v>3337</c:v>
                </c:pt>
                <c:pt idx="70">
                  <c:v>3135</c:v>
                </c:pt>
                <c:pt idx="71">
                  <c:v>2912</c:v>
                </c:pt>
                <c:pt idx="72">
                  <c:v>2698</c:v>
                </c:pt>
                <c:pt idx="73">
                  <c:v>2507</c:v>
                </c:pt>
                <c:pt idx="74">
                  <c:v>2378</c:v>
                </c:pt>
                <c:pt idx="75">
                  <c:v>2287</c:v>
                </c:pt>
                <c:pt idx="76">
                  <c:v>2257</c:v>
                </c:pt>
                <c:pt idx="77">
                  <c:v>2274</c:v>
                </c:pt>
                <c:pt idx="78">
                  <c:v>2347</c:v>
                </c:pt>
                <c:pt idx="79">
                  <c:v>2428</c:v>
                </c:pt>
                <c:pt idx="80">
                  <c:v>2636</c:v>
                </c:pt>
                <c:pt idx="81">
                  <c:v>2901</c:v>
                </c:pt>
                <c:pt idx="82">
                  <c:v>3195</c:v>
                </c:pt>
                <c:pt idx="83">
                  <c:v>3452</c:v>
                </c:pt>
                <c:pt idx="84">
                  <c:v>3618</c:v>
                </c:pt>
                <c:pt idx="85">
                  <c:v>3694</c:v>
                </c:pt>
                <c:pt idx="86">
                  <c:v>3689</c:v>
                </c:pt>
                <c:pt idx="87">
                  <c:v>3673</c:v>
                </c:pt>
                <c:pt idx="88">
                  <c:v>3607</c:v>
                </c:pt>
                <c:pt idx="89">
                  <c:v>3531</c:v>
                </c:pt>
                <c:pt idx="90">
                  <c:v>3490</c:v>
                </c:pt>
                <c:pt idx="91">
                  <c:v>3400</c:v>
                </c:pt>
                <c:pt idx="92">
                  <c:v>3305</c:v>
                </c:pt>
                <c:pt idx="93">
                  <c:v>3176</c:v>
                </c:pt>
                <c:pt idx="94">
                  <c:v>2991</c:v>
                </c:pt>
                <c:pt idx="95">
                  <c:v>2784</c:v>
                </c:pt>
                <c:pt idx="96">
                  <c:v>2591</c:v>
                </c:pt>
                <c:pt idx="97">
                  <c:v>2442</c:v>
                </c:pt>
                <c:pt idx="98">
                  <c:v>2296</c:v>
                </c:pt>
                <c:pt idx="99">
                  <c:v>2218</c:v>
                </c:pt>
                <c:pt idx="100">
                  <c:v>2166</c:v>
                </c:pt>
                <c:pt idx="101">
                  <c:v>2159</c:v>
                </c:pt>
                <c:pt idx="102">
                  <c:v>2179</c:v>
                </c:pt>
                <c:pt idx="103">
                  <c:v>2246</c:v>
                </c:pt>
                <c:pt idx="104">
                  <c:v>2484</c:v>
                </c:pt>
                <c:pt idx="105">
                  <c:v>2792</c:v>
                </c:pt>
                <c:pt idx="106">
                  <c:v>3104</c:v>
                </c:pt>
                <c:pt idx="107">
                  <c:v>3395</c:v>
                </c:pt>
                <c:pt idx="108">
                  <c:v>3623</c:v>
                </c:pt>
                <c:pt idx="109">
                  <c:v>3751</c:v>
                </c:pt>
                <c:pt idx="110">
                  <c:v>3721</c:v>
                </c:pt>
                <c:pt idx="111">
                  <c:v>3560</c:v>
                </c:pt>
                <c:pt idx="112">
                  <c:v>3475</c:v>
                </c:pt>
                <c:pt idx="113">
                  <c:v>3549</c:v>
                </c:pt>
                <c:pt idx="114">
                  <c:v>3528</c:v>
                </c:pt>
                <c:pt idx="115">
                  <c:v>3371</c:v>
                </c:pt>
                <c:pt idx="116">
                  <c:v>3184</c:v>
                </c:pt>
                <c:pt idx="117">
                  <c:v>3027</c:v>
                </c:pt>
                <c:pt idx="118">
                  <c:v>2882</c:v>
                </c:pt>
                <c:pt idx="119">
                  <c:v>2709</c:v>
                </c:pt>
                <c:pt idx="120">
                  <c:v>2519</c:v>
                </c:pt>
                <c:pt idx="121">
                  <c:v>2355</c:v>
                </c:pt>
                <c:pt idx="122">
                  <c:v>2238</c:v>
                </c:pt>
                <c:pt idx="123">
                  <c:v>2160</c:v>
                </c:pt>
                <c:pt idx="124">
                  <c:v>2117</c:v>
                </c:pt>
                <c:pt idx="125">
                  <c:v>2100</c:v>
                </c:pt>
                <c:pt idx="126">
                  <c:v>2093</c:v>
                </c:pt>
                <c:pt idx="127">
                  <c:v>2152</c:v>
                </c:pt>
                <c:pt idx="128">
                  <c:v>2334</c:v>
                </c:pt>
                <c:pt idx="129">
                  <c:v>2598</c:v>
                </c:pt>
                <c:pt idx="130">
                  <c:v>2912</c:v>
                </c:pt>
                <c:pt idx="131">
                  <c:v>3268</c:v>
                </c:pt>
                <c:pt idx="132">
                  <c:v>3573</c:v>
                </c:pt>
                <c:pt idx="133">
                  <c:v>3805</c:v>
                </c:pt>
                <c:pt idx="134">
                  <c:v>3965</c:v>
                </c:pt>
                <c:pt idx="135">
                  <c:v>4060</c:v>
                </c:pt>
                <c:pt idx="136">
                  <c:v>4078</c:v>
                </c:pt>
                <c:pt idx="137">
                  <c:v>3647</c:v>
                </c:pt>
                <c:pt idx="138">
                  <c:v>3344</c:v>
                </c:pt>
                <c:pt idx="139">
                  <c:v>3127</c:v>
                </c:pt>
                <c:pt idx="140">
                  <c:v>2978</c:v>
                </c:pt>
                <c:pt idx="141">
                  <c:v>2829</c:v>
                </c:pt>
                <c:pt idx="142">
                  <c:v>2654</c:v>
                </c:pt>
                <c:pt idx="143">
                  <c:v>2485</c:v>
                </c:pt>
                <c:pt idx="144">
                  <c:v>2329</c:v>
                </c:pt>
                <c:pt idx="145">
                  <c:v>2187</c:v>
                </c:pt>
                <c:pt idx="146">
                  <c:v>2094</c:v>
                </c:pt>
                <c:pt idx="147">
                  <c:v>2036</c:v>
                </c:pt>
                <c:pt idx="148">
                  <c:v>2046</c:v>
                </c:pt>
                <c:pt idx="149">
                  <c:v>2128</c:v>
                </c:pt>
                <c:pt idx="150">
                  <c:v>2248</c:v>
                </c:pt>
                <c:pt idx="151">
                  <c:v>2330</c:v>
                </c:pt>
                <c:pt idx="152">
                  <c:v>2452</c:v>
                </c:pt>
                <c:pt idx="153">
                  <c:v>2609</c:v>
                </c:pt>
                <c:pt idx="154">
                  <c:v>2890</c:v>
                </c:pt>
                <c:pt idx="155">
                  <c:v>3194</c:v>
                </c:pt>
                <c:pt idx="156">
                  <c:v>3498</c:v>
                </c:pt>
                <c:pt idx="157">
                  <c:v>3754</c:v>
                </c:pt>
                <c:pt idx="158">
                  <c:v>3960</c:v>
                </c:pt>
                <c:pt idx="159">
                  <c:v>4056</c:v>
                </c:pt>
                <c:pt idx="160">
                  <c:v>4049</c:v>
                </c:pt>
                <c:pt idx="161">
                  <c:v>4057</c:v>
                </c:pt>
                <c:pt idx="162">
                  <c:v>3983</c:v>
                </c:pt>
                <c:pt idx="163">
                  <c:v>3840</c:v>
                </c:pt>
                <c:pt idx="164">
                  <c:v>3668</c:v>
                </c:pt>
                <c:pt idx="165">
                  <c:v>3436</c:v>
                </c:pt>
                <c:pt idx="166">
                  <c:v>3152</c:v>
                </c:pt>
                <c:pt idx="167">
                  <c:v>2906</c:v>
                </c:pt>
                <c:pt idx="168">
                  <c:v>2652</c:v>
                </c:pt>
                <c:pt idx="169">
                  <c:v>2460</c:v>
                </c:pt>
                <c:pt idx="170">
                  <c:v>2326</c:v>
                </c:pt>
                <c:pt idx="171">
                  <c:v>2245</c:v>
                </c:pt>
                <c:pt idx="172">
                  <c:v>2205</c:v>
                </c:pt>
                <c:pt idx="173">
                  <c:v>2267</c:v>
                </c:pt>
                <c:pt idx="174">
                  <c:v>2379</c:v>
                </c:pt>
                <c:pt idx="175">
                  <c:v>2468</c:v>
                </c:pt>
                <c:pt idx="176">
                  <c:v>2665</c:v>
                </c:pt>
                <c:pt idx="177">
                  <c:v>2926</c:v>
                </c:pt>
                <c:pt idx="178">
                  <c:v>3235</c:v>
                </c:pt>
                <c:pt idx="179">
                  <c:v>3553</c:v>
                </c:pt>
                <c:pt idx="180">
                  <c:v>3813</c:v>
                </c:pt>
                <c:pt idx="181">
                  <c:v>3824</c:v>
                </c:pt>
                <c:pt idx="182">
                  <c:v>3556</c:v>
                </c:pt>
                <c:pt idx="183">
                  <c:v>3359</c:v>
                </c:pt>
                <c:pt idx="184">
                  <c:v>3293</c:v>
                </c:pt>
                <c:pt idx="185">
                  <c:v>3399</c:v>
                </c:pt>
                <c:pt idx="186">
                  <c:v>3482</c:v>
                </c:pt>
                <c:pt idx="187">
                  <c:v>3470</c:v>
                </c:pt>
                <c:pt idx="188">
                  <c:v>3349</c:v>
                </c:pt>
                <c:pt idx="189">
                  <c:v>3208</c:v>
                </c:pt>
                <c:pt idx="190">
                  <c:v>2977</c:v>
                </c:pt>
                <c:pt idx="191">
                  <c:v>2730</c:v>
                </c:pt>
                <c:pt idx="192">
                  <c:v>2516</c:v>
                </c:pt>
                <c:pt idx="193">
                  <c:v>2350</c:v>
                </c:pt>
                <c:pt idx="194">
                  <c:v>2229</c:v>
                </c:pt>
                <c:pt idx="195">
                  <c:v>2161</c:v>
                </c:pt>
                <c:pt idx="196">
                  <c:v>2154</c:v>
                </c:pt>
                <c:pt idx="197">
                  <c:v>2220</c:v>
                </c:pt>
                <c:pt idx="198">
                  <c:v>2332</c:v>
                </c:pt>
                <c:pt idx="199">
                  <c:v>2413</c:v>
                </c:pt>
                <c:pt idx="200">
                  <c:v>2634</c:v>
                </c:pt>
                <c:pt idx="201">
                  <c:v>2851</c:v>
                </c:pt>
                <c:pt idx="202">
                  <c:v>3071</c:v>
                </c:pt>
                <c:pt idx="203">
                  <c:v>3313</c:v>
                </c:pt>
                <c:pt idx="204">
                  <c:v>3599</c:v>
                </c:pt>
                <c:pt idx="205">
                  <c:v>3861</c:v>
                </c:pt>
                <c:pt idx="206">
                  <c:v>3957</c:v>
                </c:pt>
                <c:pt idx="207">
                  <c:v>3791</c:v>
                </c:pt>
                <c:pt idx="208">
                  <c:v>3690</c:v>
                </c:pt>
                <c:pt idx="209">
                  <c:v>3534</c:v>
                </c:pt>
                <c:pt idx="210">
                  <c:v>3393</c:v>
                </c:pt>
                <c:pt idx="211">
                  <c:v>3265</c:v>
                </c:pt>
                <c:pt idx="212">
                  <c:v>3208</c:v>
                </c:pt>
                <c:pt idx="213">
                  <c:v>3076</c:v>
                </c:pt>
                <c:pt idx="214">
                  <c:v>2853</c:v>
                </c:pt>
                <c:pt idx="215">
                  <c:v>2655</c:v>
                </c:pt>
                <c:pt idx="216">
                  <c:v>2446</c:v>
                </c:pt>
                <c:pt idx="217">
                  <c:v>2292</c:v>
                </c:pt>
                <c:pt idx="218">
                  <c:v>2205</c:v>
                </c:pt>
                <c:pt idx="219">
                  <c:v>2143</c:v>
                </c:pt>
                <c:pt idx="220">
                  <c:v>2112</c:v>
                </c:pt>
                <c:pt idx="221">
                  <c:v>2158</c:v>
                </c:pt>
                <c:pt idx="222">
                  <c:v>2266</c:v>
                </c:pt>
                <c:pt idx="223">
                  <c:v>2361</c:v>
                </c:pt>
                <c:pt idx="224">
                  <c:v>2589</c:v>
                </c:pt>
                <c:pt idx="225">
                  <c:v>2874</c:v>
                </c:pt>
                <c:pt idx="226">
                  <c:v>3178</c:v>
                </c:pt>
                <c:pt idx="227">
                  <c:v>3481</c:v>
                </c:pt>
                <c:pt idx="228">
                  <c:v>3716</c:v>
                </c:pt>
                <c:pt idx="229">
                  <c:v>3938</c:v>
                </c:pt>
                <c:pt idx="230">
                  <c:v>4093</c:v>
                </c:pt>
                <c:pt idx="231">
                  <c:v>4183</c:v>
                </c:pt>
                <c:pt idx="232">
                  <c:v>4253</c:v>
                </c:pt>
                <c:pt idx="233">
                  <c:v>4291</c:v>
                </c:pt>
                <c:pt idx="234">
                  <c:v>4173</c:v>
                </c:pt>
                <c:pt idx="235">
                  <c:v>3739</c:v>
                </c:pt>
                <c:pt idx="236">
                  <c:v>3489</c:v>
                </c:pt>
                <c:pt idx="237">
                  <c:v>3273</c:v>
                </c:pt>
                <c:pt idx="238">
                  <c:v>3015</c:v>
                </c:pt>
                <c:pt idx="239">
                  <c:v>2787</c:v>
                </c:pt>
                <c:pt idx="240">
                  <c:v>2582</c:v>
                </c:pt>
                <c:pt idx="241">
                  <c:v>2409</c:v>
                </c:pt>
                <c:pt idx="242">
                  <c:v>2270</c:v>
                </c:pt>
                <c:pt idx="243">
                  <c:v>2182</c:v>
                </c:pt>
                <c:pt idx="244">
                  <c:v>2162</c:v>
                </c:pt>
                <c:pt idx="245">
                  <c:v>2205</c:v>
                </c:pt>
                <c:pt idx="246">
                  <c:v>2292</c:v>
                </c:pt>
                <c:pt idx="247">
                  <c:v>2365</c:v>
                </c:pt>
                <c:pt idx="248">
                  <c:v>2565</c:v>
                </c:pt>
                <c:pt idx="249">
                  <c:v>2844</c:v>
                </c:pt>
                <c:pt idx="250">
                  <c:v>3156</c:v>
                </c:pt>
                <c:pt idx="251">
                  <c:v>3467</c:v>
                </c:pt>
                <c:pt idx="252">
                  <c:v>3738</c:v>
                </c:pt>
                <c:pt idx="253">
                  <c:v>3948</c:v>
                </c:pt>
                <c:pt idx="254">
                  <c:v>4088</c:v>
                </c:pt>
                <c:pt idx="255">
                  <c:v>4190</c:v>
                </c:pt>
                <c:pt idx="256">
                  <c:v>4265</c:v>
                </c:pt>
                <c:pt idx="257">
                  <c:v>4171</c:v>
                </c:pt>
                <c:pt idx="258">
                  <c:v>3985</c:v>
                </c:pt>
                <c:pt idx="259">
                  <c:v>3694</c:v>
                </c:pt>
                <c:pt idx="260">
                  <c:v>3473</c:v>
                </c:pt>
                <c:pt idx="261">
                  <c:v>3246</c:v>
                </c:pt>
                <c:pt idx="262">
                  <c:v>3028</c:v>
                </c:pt>
                <c:pt idx="263">
                  <c:v>2808</c:v>
                </c:pt>
                <c:pt idx="264">
                  <c:v>2586</c:v>
                </c:pt>
                <c:pt idx="265">
                  <c:v>2417</c:v>
                </c:pt>
                <c:pt idx="266">
                  <c:v>2303</c:v>
                </c:pt>
                <c:pt idx="267">
                  <c:v>2229</c:v>
                </c:pt>
                <c:pt idx="268">
                  <c:v>2183</c:v>
                </c:pt>
                <c:pt idx="269">
                  <c:v>2179</c:v>
                </c:pt>
                <c:pt idx="270">
                  <c:v>2209</c:v>
                </c:pt>
                <c:pt idx="271">
                  <c:v>2274</c:v>
                </c:pt>
                <c:pt idx="272">
                  <c:v>2513</c:v>
                </c:pt>
                <c:pt idx="273">
                  <c:v>2816</c:v>
                </c:pt>
                <c:pt idx="274">
                  <c:v>3162</c:v>
                </c:pt>
                <c:pt idx="275">
                  <c:v>3490</c:v>
                </c:pt>
                <c:pt idx="276">
                  <c:v>3735</c:v>
                </c:pt>
                <c:pt idx="277">
                  <c:v>3939</c:v>
                </c:pt>
                <c:pt idx="278">
                  <c:v>4064</c:v>
                </c:pt>
                <c:pt idx="279">
                  <c:v>4085</c:v>
                </c:pt>
                <c:pt idx="280">
                  <c:v>4038</c:v>
                </c:pt>
                <c:pt idx="281">
                  <c:v>4054</c:v>
                </c:pt>
                <c:pt idx="282">
                  <c:v>3827</c:v>
                </c:pt>
                <c:pt idx="283">
                  <c:v>3478</c:v>
                </c:pt>
                <c:pt idx="284">
                  <c:v>3322</c:v>
                </c:pt>
                <c:pt idx="285">
                  <c:v>3150</c:v>
                </c:pt>
                <c:pt idx="286">
                  <c:v>2971</c:v>
                </c:pt>
                <c:pt idx="287">
                  <c:v>2785</c:v>
                </c:pt>
              </c:numCache>
            </c:numRef>
          </c:val>
          <c:smooth val="0"/>
          <c:extLst>
            <c:ext xmlns:c16="http://schemas.microsoft.com/office/drawing/2014/chart" uri="{C3380CC4-5D6E-409C-BE32-E72D297353CC}">
              <c16:uniqueId val="{00000000-A7DE-4BDB-99FB-EE673141529C}"/>
            </c:ext>
          </c:extLst>
        </c:ser>
        <c:ser>
          <c:idx val="1"/>
          <c:order val="1"/>
          <c:tx>
            <c:strRef>
              <c:f>'Hourly Charts'!$AA$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1057.294974042049</c:v>
                </c:pt>
                <c:pt idx="1">
                  <c:v>992.77909281041639</c:v>
                </c:pt>
                <c:pt idx="2">
                  <c:v>955.4716985424285</c:v>
                </c:pt>
                <c:pt idx="3">
                  <c:v>931.45842819590575</c:v>
                </c:pt>
                <c:pt idx="4">
                  <c:v>920.78757641725667</c:v>
                </c:pt>
                <c:pt idx="5">
                  <c:v>950.47287493014073</c:v>
                </c:pt>
                <c:pt idx="6">
                  <c:v>987.76665389105369</c:v>
                </c:pt>
                <c:pt idx="7">
                  <c:v>986.42225021700847</c:v>
                </c:pt>
                <c:pt idx="8">
                  <c:v>923.36535335301096</c:v>
                </c:pt>
                <c:pt idx="9">
                  <c:v>957.69801232087241</c:v>
                </c:pt>
                <c:pt idx="10">
                  <c:v>1060.8813586076481</c:v>
                </c:pt>
                <c:pt idx="11">
                  <c:v>1148.8585160175951</c:v>
                </c:pt>
                <c:pt idx="12">
                  <c:v>1279.0991794227625</c:v>
                </c:pt>
                <c:pt idx="13">
                  <c:v>1347.5789895123933</c:v>
                </c:pt>
                <c:pt idx="14">
                  <c:v>1343.4617643126142</c:v>
                </c:pt>
                <c:pt idx="15">
                  <c:v>1420.028975251751</c:v>
                </c:pt>
                <c:pt idx="16">
                  <c:v>1483.4458936637052</c:v>
                </c:pt>
                <c:pt idx="17">
                  <c:v>1469.3607553772349</c:v>
                </c:pt>
                <c:pt idx="18">
                  <c:v>1439.86201790322</c:v>
                </c:pt>
                <c:pt idx="19">
                  <c:v>1426.0990136298694</c:v>
                </c:pt>
                <c:pt idx="20">
                  <c:v>1413.7682842158531</c:v>
                </c:pt>
                <c:pt idx="21">
                  <c:v>1360.6620859705754</c:v>
                </c:pt>
                <c:pt idx="22">
                  <c:v>1276.5073684787831</c:v>
                </c:pt>
                <c:pt idx="23">
                  <c:v>1175.2953427240623</c:v>
                </c:pt>
                <c:pt idx="24">
                  <c:v>1086.6061461284767</c:v>
                </c:pt>
                <c:pt idx="25">
                  <c:v>1028.1356102083307</c:v>
                </c:pt>
                <c:pt idx="26">
                  <c:v>984.53917413460783</c:v>
                </c:pt>
                <c:pt idx="27">
                  <c:v>957.14010711185995</c:v>
                </c:pt>
                <c:pt idx="28">
                  <c:v>954.29911072678874</c:v>
                </c:pt>
                <c:pt idx="29">
                  <c:v>986.48378487129412</c:v>
                </c:pt>
                <c:pt idx="30">
                  <c:v>1033.6806589310074</c:v>
                </c:pt>
                <c:pt idx="31">
                  <c:v>1051.269076062684</c:v>
                </c:pt>
                <c:pt idx="32">
                  <c:v>1050.9091897055337</c:v>
                </c:pt>
                <c:pt idx="33">
                  <c:v>1022.3725427404106</c:v>
                </c:pt>
                <c:pt idx="34">
                  <c:v>1064.1162551435687</c:v>
                </c:pt>
                <c:pt idx="35">
                  <c:v>1161.159226212141</c:v>
                </c:pt>
                <c:pt idx="36">
                  <c:v>1261.6686874618667</c:v>
                </c:pt>
                <c:pt idx="37">
                  <c:v>1333.4828961114918</c:v>
                </c:pt>
                <c:pt idx="38">
                  <c:v>1429.2084587830448</c:v>
                </c:pt>
                <c:pt idx="39">
                  <c:v>1526.3338433849904</c:v>
                </c:pt>
                <c:pt idx="40">
                  <c:v>1633.2586920954884</c:v>
                </c:pt>
                <c:pt idx="41">
                  <c:v>1670.9829482739945</c:v>
                </c:pt>
                <c:pt idx="42">
                  <c:v>1641.766190584412</c:v>
                </c:pt>
                <c:pt idx="43">
                  <c:v>1612.2370947119844</c:v>
                </c:pt>
                <c:pt idx="44">
                  <c:v>1584.7158391210742</c:v>
                </c:pt>
                <c:pt idx="45">
                  <c:v>1511.4603915565383</c:v>
                </c:pt>
                <c:pt idx="46">
                  <c:v>1394.1798702483668</c:v>
                </c:pt>
                <c:pt idx="47">
                  <c:v>1263.9910797409971</c:v>
                </c:pt>
                <c:pt idx="48">
                  <c:v>1152.9408957505261</c:v>
                </c:pt>
                <c:pt idx="49">
                  <c:v>1081.4322704497511</c:v>
                </c:pt>
                <c:pt idx="50">
                  <c:v>1042.5841483520301</c:v>
                </c:pt>
                <c:pt idx="51">
                  <c:v>1022.0288379770086</c:v>
                </c:pt>
                <c:pt idx="52">
                  <c:v>1015.7979748927839</c:v>
                </c:pt>
                <c:pt idx="53">
                  <c:v>1038.4959421586036</c:v>
                </c:pt>
                <c:pt idx="54">
                  <c:v>1078.8872406217165</c:v>
                </c:pt>
                <c:pt idx="55">
                  <c:v>1104.068760287767</c:v>
                </c:pt>
                <c:pt idx="56">
                  <c:v>1127.9595552524802</c:v>
                </c:pt>
                <c:pt idx="57">
                  <c:v>1092.3174099391329</c:v>
                </c:pt>
                <c:pt idx="58">
                  <c:v>1048.9759856534322</c:v>
                </c:pt>
                <c:pt idx="59">
                  <c:v>1052.5493508949601</c:v>
                </c:pt>
                <c:pt idx="60">
                  <c:v>1027.1351469688009</c:v>
                </c:pt>
                <c:pt idx="61">
                  <c:v>1099.4310664848981</c:v>
                </c:pt>
                <c:pt idx="62">
                  <c:v>1238.0489732925837</c:v>
                </c:pt>
                <c:pt idx="63">
                  <c:v>1278.5660920046694</c:v>
                </c:pt>
                <c:pt idx="64">
                  <c:v>1405.1012278445758</c:v>
                </c:pt>
                <c:pt idx="65">
                  <c:v>1474.2485542874238</c:v>
                </c:pt>
                <c:pt idx="66">
                  <c:v>1494.6630598737991</c:v>
                </c:pt>
                <c:pt idx="67">
                  <c:v>1481.6107453757631</c:v>
                </c:pt>
                <c:pt idx="68">
                  <c:v>1466.9229775446618</c:v>
                </c:pt>
                <c:pt idx="69">
                  <c:v>1415.066812129111</c:v>
                </c:pt>
                <c:pt idx="70">
                  <c:v>1336.5262061317515</c:v>
                </c:pt>
                <c:pt idx="71">
                  <c:v>1225.1950968384551</c:v>
                </c:pt>
                <c:pt idx="72">
                  <c:v>1122.3499464234737</c:v>
                </c:pt>
                <c:pt idx="73">
                  <c:v>1036.7248858032758</c:v>
                </c:pt>
                <c:pt idx="74">
                  <c:v>984.82621257125606</c:v>
                </c:pt>
                <c:pt idx="75">
                  <c:v>946.79249493311147</c:v>
                </c:pt>
                <c:pt idx="76">
                  <c:v>935.71063276312418</c:v>
                </c:pt>
                <c:pt idx="77">
                  <c:v>943.40021443990508</c:v>
                </c:pt>
                <c:pt idx="78">
                  <c:v>971.97242131816063</c:v>
                </c:pt>
                <c:pt idx="79">
                  <c:v>921.40051731238236</c:v>
                </c:pt>
                <c:pt idx="80">
                  <c:v>879.14072941378322</c:v>
                </c:pt>
                <c:pt idx="81">
                  <c:v>887.37473988159832</c:v>
                </c:pt>
                <c:pt idx="82">
                  <c:v>1011.9259248441432</c:v>
                </c:pt>
                <c:pt idx="83">
                  <c:v>1123.7935089316884</c:v>
                </c:pt>
                <c:pt idx="84">
                  <c:v>1190.2152694638692</c:v>
                </c:pt>
                <c:pt idx="85">
                  <c:v>1257.5051775802347</c:v>
                </c:pt>
                <c:pt idx="86">
                  <c:v>1325.5426924405867</c:v>
                </c:pt>
                <c:pt idx="87">
                  <c:v>1404.8904252861196</c:v>
                </c:pt>
                <c:pt idx="88">
                  <c:v>1434.9483151690633</c:v>
                </c:pt>
                <c:pt idx="89">
                  <c:v>1401.2961071975064</c:v>
                </c:pt>
                <c:pt idx="90">
                  <c:v>1389.123509554649</c:v>
                </c:pt>
                <c:pt idx="91">
                  <c:v>1412.1199012946133</c:v>
                </c:pt>
                <c:pt idx="92">
                  <c:v>1406.0636879502692</c:v>
                </c:pt>
                <c:pt idx="93">
                  <c:v>1355.172178233669</c:v>
                </c:pt>
                <c:pt idx="94">
                  <c:v>1282.7473916467723</c:v>
                </c:pt>
                <c:pt idx="95">
                  <c:v>1180.666390782133</c:v>
                </c:pt>
                <c:pt idx="96">
                  <c:v>1072.8903456995822</c:v>
                </c:pt>
                <c:pt idx="97">
                  <c:v>1013.4299046881725</c:v>
                </c:pt>
                <c:pt idx="98">
                  <c:v>952.31651614912028</c:v>
                </c:pt>
                <c:pt idx="99">
                  <c:v>918.24408157316805</c:v>
                </c:pt>
                <c:pt idx="100">
                  <c:v>890.95585283048558</c:v>
                </c:pt>
                <c:pt idx="101">
                  <c:v>886.71347382110469</c:v>
                </c:pt>
                <c:pt idx="102">
                  <c:v>894.2073893888662</c:v>
                </c:pt>
                <c:pt idx="103">
                  <c:v>856.97446654199825</c:v>
                </c:pt>
                <c:pt idx="104">
                  <c:v>813.8142759534478</c:v>
                </c:pt>
                <c:pt idx="105">
                  <c:v>864.20226895411088</c:v>
                </c:pt>
                <c:pt idx="106">
                  <c:v>1031.352088615346</c:v>
                </c:pt>
                <c:pt idx="107">
                  <c:v>1151.24947371756</c:v>
                </c:pt>
                <c:pt idx="108">
                  <c:v>1271.8011586246346</c:v>
                </c:pt>
                <c:pt idx="109">
                  <c:v>1330.3598128994226</c:v>
                </c:pt>
                <c:pt idx="110">
                  <c:v>1359.5595955828517</c:v>
                </c:pt>
                <c:pt idx="111">
                  <c:v>1269.0909457102621</c:v>
                </c:pt>
                <c:pt idx="112">
                  <c:v>1217.4565230256117</c:v>
                </c:pt>
                <c:pt idx="113">
                  <c:v>1413.2106759439851</c:v>
                </c:pt>
                <c:pt idx="114">
                  <c:v>1475.2743642446496</c:v>
                </c:pt>
                <c:pt idx="115">
                  <c:v>1420.088416216448</c:v>
                </c:pt>
                <c:pt idx="116">
                  <c:v>1350.9785832443104</c:v>
                </c:pt>
                <c:pt idx="117">
                  <c:v>1286.2028443087738</c:v>
                </c:pt>
                <c:pt idx="118">
                  <c:v>1213.633881935154</c:v>
                </c:pt>
                <c:pt idx="119">
                  <c:v>1119.5124837085507</c:v>
                </c:pt>
                <c:pt idx="120">
                  <c:v>1035.8357653386208</c:v>
                </c:pt>
                <c:pt idx="121">
                  <c:v>968.87522425297175</c:v>
                </c:pt>
                <c:pt idx="122">
                  <c:v>919.30325976709946</c:v>
                </c:pt>
                <c:pt idx="123">
                  <c:v>886.99637039589948</c:v>
                </c:pt>
                <c:pt idx="124">
                  <c:v>866.49310363776158</c:v>
                </c:pt>
                <c:pt idx="125">
                  <c:v>860.27069386178198</c:v>
                </c:pt>
                <c:pt idx="126">
                  <c:v>857.45443331723482</c:v>
                </c:pt>
                <c:pt idx="127">
                  <c:v>818.71831479049933</c:v>
                </c:pt>
                <c:pt idx="128">
                  <c:v>759.74729437793701</c:v>
                </c:pt>
                <c:pt idx="129">
                  <c:v>783.8866503629032</c:v>
                </c:pt>
                <c:pt idx="130">
                  <c:v>889.96986190190466</c:v>
                </c:pt>
                <c:pt idx="131">
                  <c:v>1049.8190285517471</c:v>
                </c:pt>
                <c:pt idx="132">
                  <c:v>1221.6614279862983</c:v>
                </c:pt>
                <c:pt idx="133">
                  <c:v>1315.8852497053467</c:v>
                </c:pt>
                <c:pt idx="134">
                  <c:v>1404.3298489883521</c:v>
                </c:pt>
                <c:pt idx="135">
                  <c:v>1483.3372642257912</c:v>
                </c:pt>
                <c:pt idx="136">
                  <c:v>1546.5137095762202</c:v>
                </c:pt>
                <c:pt idx="137">
                  <c:v>1512.7228736437191</c:v>
                </c:pt>
                <c:pt idx="138">
                  <c:v>1418.3668115310547</c:v>
                </c:pt>
                <c:pt idx="139">
                  <c:v>1323.2447428351854</c:v>
                </c:pt>
                <c:pt idx="140">
                  <c:v>1249.7707502440846</c:v>
                </c:pt>
                <c:pt idx="141">
                  <c:v>1185.6283363832406</c:v>
                </c:pt>
                <c:pt idx="142">
                  <c:v>1107.7424252760968</c:v>
                </c:pt>
                <c:pt idx="143">
                  <c:v>1030.4900524056868</c:v>
                </c:pt>
                <c:pt idx="144">
                  <c:v>961.74871490173052</c:v>
                </c:pt>
                <c:pt idx="145">
                  <c:v>898.85336467166042</c:v>
                </c:pt>
                <c:pt idx="146">
                  <c:v>860.58622767903591</c:v>
                </c:pt>
                <c:pt idx="147">
                  <c:v>836.53929664181169</c:v>
                </c:pt>
                <c:pt idx="148">
                  <c:v>840.24264789564222</c:v>
                </c:pt>
                <c:pt idx="149">
                  <c:v>874.9017017095299</c:v>
                </c:pt>
                <c:pt idx="150">
                  <c:v>924.68958226768154</c:v>
                </c:pt>
                <c:pt idx="151">
                  <c:v>943.22062235678891</c:v>
                </c:pt>
                <c:pt idx="152">
                  <c:v>956.81394572965303</c:v>
                </c:pt>
                <c:pt idx="153">
                  <c:v>957.87079680040824</c:v>
                </c:pt>
                <c:pt idx="154">
                  <c:v>952.55670804067631</c:v>
                </c:pt>
                <c:pt idx="155">
                  <c:v>1019.5684446228196</c:v>
                </c:pt>
                <c:pt idx="156">
                  <c:v>1140.3793038194303</c:v>
                </c:pt>
                <c:pt idx="157">
                  <c:v>1258.9958403563046</c:v>
                </c:pt>
                <c:pt idx="158">
                  <c:v>1359.8220743986381</c:v>
                </c:pt>
                <c:pt idx="159">
                  <c:v>1443.4673195104476</c:v>
                </c:pt>
                <c:pt idx="160">
                  <c:v>1472.2429661927729</c:v>
                </c:pt>
                <c:pt idx="161">
                  <c:v>1569.4273682703874</c:v>
                </c:pt>
                <c:pt idx="162">
                  <c:v>1601.7195360377025</c:v>
                </c:pt>
                <c:pt idx="163">
                  <c:v>1572.1819294086731</c:v>
                </c:pt>
                <c:pt idx="164">
                  <c:v>1560.6626045583264</c:v>
                </c:pt>
                <c:pt idx="165">
                  <c:v>1459.1228576219057</c:v>
                </c:pt>
                <c:pt idx="166">
                  <c:v>1320.1017299561206</c:v>
                </c:pt>
                <c:pt idx="167">
                  <c:v>1201.0005621025919</c:v>
                </c:pt>
                <c:pt idx="168">
                  <c:v>1088.7082275678306</c:v>
                </c:pt>
                <c:pt idx="169">
                  <c:v>1009.6868162532965</c:v>
                </c:pt>
                <c:pt idx="170">
                  <c:v>954.55676685792616</c:v>
                </c:pt>
                <c:pt idx="171">
                  <c:v>921.81651051702715</c:v>
                </c:pt>
                <c:pt idx="172">
                  <c:v>907.11584681282295</c:v>
                </c:pt>
                <c:pt idx="173">
                  <c:v>931.93975650408413</c:v>
                </c:pt>
                <c:pt idx="174">
                  <c:v>977.00120366629619</c:v>
                </c:pt>
                <c:pt idx="175">
                  <c:v>940.79732788324156</c:v>
                </c:pt>
                <c:pt idx="176">
                  <c:v>861.12070488796951</c:v>
                </c:pt>
                <c:pt idx="177">
                  <c:v>898.51208826333016</c:v>
                </c:pt>
                <c:pt idx="178">
                  <c:v>1031.4755305543422</c:v>
                </c:pt>
                <c:pt idx="179">
                  <c:v>1200.8564894960844</c:v>
                </c:pt>
                <c:pt idx="180">
                  <c:v>1370.7637478686684</c:v>
                </c:pt>
                <c:pt idx="181">
                  <c:v>1432.8947002855712</c:v>
                </c:pt>
                <c:pt idx="182">
                  <c:v>1402.7274210599339</c:v>
                </c:pt>
                <c:pt idx="183">
                  <c:v>1316.3287292040168</c:v>
                </c:pt>
                <c:pt idx="184">
                  <c:v>1254.3658044915635</c:v>
                </c:pt>
                <c:pt idx="185">
                  <c:v>1235.0150417882026</c:v>
                </c:pt>
                <c:pt idx="186">
                  <c:v>1293.4357970999415</c:v>
                </c:pt>
                <c:pt idx="187">
                  <c:v>1387.5638269732406</c:v>
                </c:pt>
                <c:pt idx="188">
                  <c:v>1407.7911844715868</c:v>
                </c:pt>
                <c:pt idx="189">
                  <c:v>1348.8081334294857</c:v>
                </c:pt>
                <c:pt idx="190">
                  <c:v>1230.0316572309191</c:v>
                </c:pt>
                <c:pt idx="191">
                  <c:v>1125.8897055963034</c:v>
                </c:pt>
                <c:pt idx="192">
                  <c:v>1037.7990803622383</c:v>
                </c:pt>
                <c:pt idx="193">
                  <c:v>970.50983423494904</c:v>
                </c:pt>
                <c:pt idx="194">
                  <c:v>920.62193106787583</c:v>
                </c:pt>
                <c:pt idx="195">
                  <c:v>892.78006902572497</c:v>
                </c:pt>
                <c:pt idx="196">
                  <c:v>887.57105314956596</c:v>
                </c:pt>
                <c:pt idx="197">
                  <c:v>915.60624221109845</c:v>
                </c:pt>
                <c:pt idx="198">
                  <c:v>961.22884136363018</c:v>
                </c:pt>
                <c:pt idx="199">
                  <c:v>916.02471413226135</c:v>
                </c:pt>
                <c:pt idx="200">
                  <c:v>846.10478310883491</c:v>
                </c:pt>
                <c:pt idx="201">
                  <c:v>932.89068800529628</c:v>
                </c:pt>
                <c:pt idx="202">
                  <c:v>1000.5802478555167</c:v>
                </c:pt>
                <c:pt idx="203">
                  <c:v>1090.7026832537704</c:v>
                </c:pt>
                <c:pt idx="204">
                  <c:v>1197.7843664221477</c:v>
                </c:pt>
                <c:pt idx="205">
                  <c:v>1325.8132030244317</c:v>
                </c:pt>
                <c:pt idx="206">
                  <c:v>1356.4185692964113</c:v>
                </c:pt>
                <c:pt idx="207">
                  <c:v>1348.1927941578333</c:v>
                </c:pt>
                <c:pt idx="208">
                  <c:v>1450.6172474471725</c:v>
                </c:pt>
                <c:pt idx="209">
                  <c:v>1440.3531559457911</c:v>
                </c:pt>
                <c:pt idx="210">
                  <c:v>1378.4033841595187</c:v>
                </c:pt>
                <c:pt idx="211">
                  <c:v>1353.466415576193</c:v>
                </c:pt>
                <c:pt idx="212">
                  <c:v>1348.0246112367186</c:v>
                </c:pt>
                <c:pt idx="213">
                  <c:v>1289.8054414634435</c:v>
                </c:pt>
                <c:pt idx="214">
                  <c:v>1199.4436772144786</c:v>
                </c:pt>
                <c:pt idx="215">
                  <c:v>1114.0163375479065</c:v>
                </c:pt>
                <c:pt idx="216">
                  <c:v>1010.6116380044739</c:v>
                </c:pt>
                <c:pt idx="217">
                  <c:v>945.49680837745768</c:v>
                </c:pt>
                <c:pt idx="218">
                  <c:v>909.23130915185823</c:v>
                </c:pt>
                <c:pt idx="219">
                  <c:v>884.22850194104603</c:v>
                </c:pt>
                <c:pt idx="220">
                  <c:v>873.55618260160077</c:v>
                </c:pt>
                <c:pt idx="221">
                  <c:v>890.81817708688641</c:v>
                </c:pt>
                <c:pt idx="222">
                  <c:v>936.11731497621986</c:v>
                </c:pt>
                <c:pt idx="223">
                  <c:v>897.99920710809261</c:v>
                </c:pt>
                <c:pt idx="224">
                  <c:v>818.13366925234322</c:v>
                </c:pt>
                <c:pt idx="225">
                  <c:v>856.65683747721982</c:v>
                </c:pt>
                <c:pt idx="226">
                  <c:v>980.62575487899937</c:v>
                </c:pt>
                <c:pt idx="227">
                  <c:v>1125.0908658418527</c:v>
                </c:pt>
                <c:pt idx="228">
                  <c:v>1260.1878617445341</c:v>
                </c:pt>
                <c:pt idx="229">
                  <c:v>1345.0246661262931</c:v>
                </c:pt>
                <c:pt idx="230">
                  <c:v>1399.5277804299017</c:v>
                </c:pt>
                <c:pt idx="231">
                  <c:v>1470.2115981023494</c:v>
                </c:pt>
                <c:pt idx="232">
                  <c:v>1543.0645382288262</c:v>
                </c:pt>
                <c:pt idx="233">
                  <c:v>1656.8332889256803</c:v>
                </c:pt>
                <c:pt idx="234">
                  <c:v>1714.0060104206552</c:v>
                </c:pt>
                <c:pt idx="235">
                  <c:v>1568.914498434121</c:v>
                </c:pt>
                <c:pt idx="236">
                  <c:v>1480.730765070572</c:v>
                </c:pt>
                <c:pt idx="237">
                  <c:v>1431.5561357139184</c:v>
                </c:pt>
                <c:pt idx="238">
                  <c:v>1284.7966319919906</c:v>
                </c:pt>
                <c:pt idx="239">
                  <c:v>1180.4963111975517</c:v>
                </c:pt>
                <c:pt idx="240">
                  <c:v>1082.5610418916388</c:v>
                </c:pt>
                <c:pt idx="241">
                  <c:v>1006.8327074765996</c:v>
                </c:pt>
                <c:pt idx="242">
                  <c:v>940.80976392079606</c:v>
                </c:pt>
                <c:pt idx="243">
                  <c:v>903.53808417967127</c:v>
                </c:pt>
                <c:pt idx="244">
                  <c:v>894.24883654932614</c:v>
                </c:pt>
                <c:pt idx="245">
                  <c:v>911.09590587465459</c:v>
                </c:pt>
                <c:pt idx="246">
                  <c:v>946.47154575507352</c:v>
                </c:pt>
                <c:pt idx="247">
                  <c:v>903.00178561977043</c:v>
                </c:pt>
                <c:pt idx="248">
                  <c:v>820.6070479176866</c:v>
                </c:pt>
                <c:pt idx="249">
                  <c:v>859.48260093775934</c:v>
                </c:pt>
                <c:pt idx="250">
                  <c:v>976.71329346303389</c:v>
                </c:pt>
                <c:pt idx="251">
                  <c:v>1120.5598949543914</c:v>
                </c:pt>
                <c:pt idx="252">
                  <c:v>1256.5770098729201</c:v>
                </c:pt>
                <c:pt idx="253">
                  <c:v>1353.3304845624789</c:v>
                </c:pt>
                <c:pt idx="254">
                  <c:v>1407.8923987180535</c:v>
                </c:pt>
                <c:pt idx="255">
                  <c:v>1475.152187343281</c:v>
                </c:pt>
                <c:pt idx="256">
                  <c:v>1503.8248127019453</c:v>
                </c:pt>
                <c:pt idx="257">
                  <c:v>1527.3082529094393</c:v>
                </c:pt>
                <c:pt idx="258">
                  <c:v>1545.3595603251542</c:v>
                </c:pt>
                <c:pt idx="259">
                  <c:v>1546.7872851181589</c:v>
                </c:pt>
                <c:pt idx="260">
                  <c:v>1476.868662589148</c:v>
                </c:pt>
                <c:pt idx="261">
                  <c:v>1386.2302783204384</c:v>
                </c:pt>
                <c:pt idx="262">
                  <c:v>1285.7344880922649</c:v>
                </c:pt>
                <c:pt idx="263">
                  <c:v>1182.0911798226109</c:v>
                </c:pt>
                <c:pt idx="264">
                  <c:v>1073.1668877860441</c:v>
                </c:pt>
                <c:pt idx="265">
                  <c:v>999.06581317934626</c:v>
                </c:pt>
                <c:pt idx="266">
                  <c:v>951.59870425979557</c:v>
                </c:pt>
                <c:pt idx="267">
                  <c:v>920.77923635223431</c:v>
                </c:pt>
                <c:pt idx="268">
                  <c:v>902.27300232294874</c:v>
                </c:pt>
                <c:pt idx="269">
                  <c:v>899.37980953048077</c:v>
                </c:pt>
                <c:pt idx="270">
                  <c:v>912.53054473090299</c:v>
                </c:pt>
                <c:pt idx="271">
                  <c:v>873.23397410967232</c:v>
                </c:pt>
                <c:pt idx="272">
                  <c:v>815.72955898952159</c:v>
                </c:pt>
                <c:pt idx="273">
                  <c:v>873.69457670547433</c:v>
                </c:pt>
                <c:pt idx="274">
                  <c:v>997.24207866674033</c:v>
                </c:pt>
                <c:pt idx="275">
                  <c:v>1138.491114092385</c:v>
                </c:pt>
                <c:pt idx="276">
                  <c:v>1286.0520082101111</c:v>
                </c:pt>
                <c:pt idx="277">
                  <c:v>1370.9123528634902</c:v>
                </c:pt>
                <c:pt idx="278">
                  <c:v>1420.9995704207031</c:v>
                </c:pt>
                <c:pt idx="279">
                  <c:v>1462.9979242340414</c:v>
                </c:pt>
                <c:pt idx="280">
                  <c:v>1475.9502802457819</c:v>
                </c:pt>
                <c:pt idx="281">
                  <c:v>1636.0048662076397</c:v>
                </c:pt>
                <c:pt idx="282">
                  <c:v>1610.2911791761658</c:v>
                </c:pt>
                <c:pt idx="283">
                  <c:v>1484.1469567906652</c:v>
                </c:pt>
                <c:pt idx="284">
                  <c:v>1424.7141406130811</c:v>
                </c:pt>
                <c:pt idx="285">
                  <c:v>1346.488504561717</c:v>
                </c:pt>
                <c:pt idx="286">
                  <c:v>1269.4526000220394</c:v>
                </c:pt>
                <c:pt idx="287">
                  <c:v>1168.9356460665547</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E$3:$AE$362</c:f>
              <c:numCache>
                <c:formatCode>#,##0.00</c:formatCode>
                <c:ptCount val="360"/>
                <c:pt idx="0">
                  <c:v>0.9112328560096099</c:v>
                </c:pt>
                <c:pt idx="1">
                  <c:v>0.90855153324686599</c:v>
                </c:pt>
                <c:pt idx="2">
                  <c:v>0.90834498319991752</c:v>
                </c:pt>
                <c:pt idx="3">
                  <c:v>0.90903580343924639</c:v>
                </c:pt>
                <c:pt idx="4">
                  <c:v>0.90908495598791417</c:v>
                </c:pt>
                <c:pt idx="5">
                  <c:v>0.90868669103577049</c:v>
                </c:pt>
                <c:pt idx="6">
                  <c:v>0.90848982916199195</c:v>
                </c:pt>
                <c:pt idx="7">
                  <c:v>0.87688960535218596</c:v>
                </c:pt>
                <c:pt idx="8">
                  <c:v>0.77875658963623373</c:v>
                </c:pt>
                <c:pt idx="9">
                  <c:v>0.75567651822578441</c:v>
                </c:pt>
                <c:pt idx="10">
                  <c:v>0.76035119012145413</c:v>
                </c:pt>
                <c:pt idx="11">
                  <c:v>0.75583302345052539</c:v>
                </c:pt>
                <c:pt idx="12">
                  <c:v>0.78593300806549904</c:v>
                </c:pt>
                <c:pt idx="13">
                  <c:v>0.80229532591380293</c:v>
                </c:pt>
                <c:pt idx="14">
                  <c:v>0.79362879818833743</c:v>
                </c:pt>
                <c:pt idx="15">
                  <c:v>0.84451693537078909</c:v>
                </c:pt>
                <c:pt idx="16">
                  <c:v>0.88822229388616991</c:v>
                </c:pt>
                <c:pt idx="17">
                  <c:v>0.89634258675145528</c:v>
                </c:pt>
                <c:pt idx="18">
                  <c:v>0.90669768692082164</c:v>
                </c:pt>
                <c:pt idx="19">
                  <c:v>0.92497981977895938</c:v>
                </c:pt>
                <c:pt idx="20">
                  <c:v>0.93122851351895841</c:v>
                </c:pt>
                <c:pt idx="21">
                  <c:v>0.93130793168967707</c:v>
                </c:pt>
                <c:pt idx="22">
                  <c:v>0.9245117196766407</c:v>
                </c:pt>
                <c:pt idx="23">
                  <c:v>0.91235197833673309</c:v>
                </c:pt>
                <c:pt idx="24">
                  <c:v>0.90603390388720195</c:v>
                </c:pt>
                <c:pt idx="25">
                  <c:v>0.90448855904927772</c:v>
                </c:pt>
                <c:pt idx="26">
                  <c:v>0.905521382595177</c:v>
                </c:pt>
                <c:pt idx="27">
                  <c:v>0.90641332600556224</c:v>
                </c:pt>
                <c:pt idx="28">
                  <c:v>0.90723023091439969</c:v>
                </c:pt>
                <c:pt idx="29">
                  <c:v>0.90768859841525562</c:v>
                </c:pt>
                <c:pt idx="30">
                  <c:v>0.90791755151094733</c:v>
                </c:pt>
                <c:pt idx="31">
                  <c:v>0.9025112268182689</c:v>
                </c:pt>
                <c:pt idx="32">
                  <c:v>0.85178508007669618</c:v>
                </c:pt>
                <c:pt idx="33">
                  <c:v>0.75661059253990048</c:v>
                </c:pt>
                <c:pt idx="34">
                  <c:v>0.71414672097857357</c:v>
                </c:pt>
                <c:pt idx="35">
                  <c:v>0.71968368099291824</c:v>
                </c:pt>
                <c:pt idx="36">
                  <c:v>0.73216636529407231</c:v>
                </c:pt>
                <c:pt idx="37">
                  <c:v>0.74331809416569328</c:v>
                </c:pt>
                <c:pt idx="38">
                  <c:v>0.76850281765909167</c:v>
                </c:pt>
                <c:pt idx="39">
                  <c:v>0.80309931212492058</c:v>
                </c:pt>
                <c:pt idx="40">
                  <c:v>0.86018031002569406</c:v>
                </c:pt>
                <c:pt idx="41">
                  <c:v>0.89588580433458498</c:v>
                </c:pt>
                <c:pt idx="42">
                  <c:v>0.91170543553808725</c:v>
                </c:pt>
                <c:pt idx="43">
                  <c:v>0.92561722493331633</c:v>
                </c:pt>
                <c:pt idx="44">
                  <c:v>0.93866099764726008</c:v>
                </c:pt>
                <c:pt idx="45">
                  <c:v>0.94103242260191344</c:v>
                </c:pt>
                <c:pt idx="46">
                  <c:v>0.93565808996863142</c:v>
                </c:pt>
                <c:pt idx="47">
                  <c:v>0.92333333804459794</c:v>
                </c:pt>
                <c:pt idx="48">
                  <c:v>0.91136484675135354</c:v>
                </c:pt>
                <c:pt idx="49">
                  <c:v>0.90514320883786248</c:v>
                </c:pt>
                <c:pt idx="50">
                  <c:v>0.9049219941495481</c:v>
                </c:pt>
                <c:pt idx="51">
                  <c:v>0.90380473998430511</c:v>
                </c:pt>
                <c:pt idx="52">
                  <c:v>0.90336770125378352</c:v>
                </c:pt>
                <c:pt idx="53">
                  <c:v>0.90493633359751013</c:v>
                </c:pt>
                <c:pt idx="54">
                  <c:v>0.90369923572167488</c:v>
                </c:pt>
                <c:pt idx="55">
                  <c:v>0.89950187372713108</c:v>
                </c:pt>
                <c:pt idx="56">
                  <c:v>0.90426261625480819</c:v>
                </c:pt>
                <c:pt idx="57">
                  <c:v>0.87696460608157711</c:v>
                </c:pt>
                <c:pt idx="58">
                  <c:v>0.84247484061612743</c:v>
                </c:pt>
                <c:pt idx="59">
                  <c:v>0.82814823339402099</c:v>
                </c:pt>
                <c:pt idx="60">
                  <c:v>0.7770908331195463</c:v>
                </c:pt>
                <c:pt idx="61">
                  <c:v>0.77118285644095952</c:v>
                </c:pt>
                <c:pt idx="62">
                  <c:v>0.81719387050907055</c:v>
                </c:pt>
                <c:pt idx="63">
                  <c:v>0.80443846397127117</c:v>
                </c:pt>
                <c:pt idx="64">
                  <c:v>0.84199898584689004</c:v>
                </c:pt>
                <c:pt idx="65">
                  <c:v>0.87299431849399411</c:v>
                </c:pt>
                <c:pt idx="66">
                  <c:v>0.90303208414880098</c:v>
                </c:pt>
                <c:pt idx="67">
                  <c:v>0.92637228629333945</c:v>
                </c:pt>
                <c:pt idx="68">
                  <c:v>0.93657912967115897</c:v>
                </c:pt>
                <c:pt idx="69">
                  <c:v>0.93487701389154354</c:v>
                </c:pt>
                <c:pt idx="70">
                  <c:v>0.939882744676932</c:v>
                </c:pt>
                <c:pt idx="71">
                  <c:v>0.92757198296428389</c:v>
                </c:pt>
                <c:pt idx="72">
                  <c:v>0.91710716785919899</c:v>
                </c:pt>
                <c:pt idx="73">
                  <c:v>0.91168106012749006</c:v>
                </c:pt>
                <c:pt idx="74">
                  <c:v>0.91302252512987481</c:v>
                </c:pt>
                <c:pt idx="75">
                  <c:v>0.91268809365082471</c:v>
                </c:pt>
                <c:pt idx="76">
                  <c:v>0.91399484944715936</c:v>
                </c:pt>
                <c:pt idx="77">
                  <c:v>0.91461696603276321</c:v>
                </c:pt>
                <c:pt idx="78">
                  <c:v>0.91300802705003958</c:v>
                </c:pt>
                <c:pt idx="79">
                  <c:v>0.83663015176162447</c:v>
                </c:pt>
                <c:pt idx="80">
                  <c:v>0.73526981596366259</c:v>
                </c:pt>
                <c:pt idx="81">
                  <c:v>0.67436197829637001</c:v>
                </c:pt>
                <c:pt idx="82">
                  <c:v>0.6982510586635039</c:v>
                </c:pt>
                <c:pt idx="83">
                  <c:v>0.71771078958892776</c:v>
                </c:pt>
                <c:pt idx="84">
                  <c:v>0.72525494399265766</c:v>
                </c:pt>
                <c:pt idx="85">
                  <c:v>0.7504929790462741</c:v>
                </c:pt>
                <c:pt idx="86">
                  <c:v>0.79217075917819635</c:v>
                </c:pt>
                <c:pt idx="87">
                  <c:v>0.84324789801096778</c:v>
                </c:pt>
                <c:pt idx="88">
                  <c:v>0.87704900321264767</c:v>
                </c:pt>
                <c:pt idx="89">
                  <c:v>0.87491515826954591</c:v>
                </c:pt>
                <c:pt idx="90">
                  <c:v>0.87750414660010612</c:v>
                </c:pt>
                <c:pt idx="91">
                  <c:v>0.91564346376239125</c:v>
                </c:pt>
                <c:pt idx="92">
                  <c:v>0.93792318539453023</c:v>
                </c:pt>
                <c:pt idx="93">
                  <c:v>0.94069259684430451</c:v>
                </c:pt>
                <c:pt idx="94">
                  <c:v>0.94549333151865833</c:v>
                </c:pt>
                <c:pt idx="95">
                  <c:v>0.93495716179817034</c:v>
                </c:pt>
                <c:pt idx="96">
                  <c:v>0.91289676338719139</c:v>
                </c:pt>
                <c:pt idx="97">
                  <c:v>0.91491721395316894</c:v>
                </c:pt>
                <c:pt idx="98">
                  <c:v>0.91441465062398675</c:v>
                </c:pt>
                <c:pt idx="99">
                  <c:v>0.91270480934077447</c:v>
                </c:pt>
                <c:pt idx="100">
                  <c:v>0.90684168618058403</c:v>
                </c:pt>
                <c:pt idx="101">
                  <c:v>0.90544986505580527</c:v>
                </c:pt>
                <c:pt idx="102">
                  <c:v>0.9047211999974677</c:v>
                </c:pt>
                <c:pt idx="103">
                  <c:v>0.84118568496341062</c:v>
                </c:pt>
                <c:pt idx="104">
                  <c:v>0.72228310348328906</c:v>
                </c:pt>
                <c:pt idx="105">
                  <c:v>0.6823916927584569</c:v>
                </c:pt>
                <c:pt idx="106">
                  <c:v>0.73251915000101941</c:v>
                </c:pt>
                <c:pt idx="107">
                  <c:v>0.74758987179593728</c:v>
                </c:pt>
                <c:pt idx="108">
                  <c:v>0.77389960538974378</c:v>
                </c:pt>
                <c:pt idx="109">
                  <c:v>0.78190825132346709</c:v>
                </c:pt>
                <c:pt idx="110">
                  <c:v>0.80551257071052573</c:v>
                </c:pt>
                <c:pt idx="111">
                  <c:v>0.78591665189094317</c:v>
                </c:pt>
                <c:pt idx="112">
                  <c:v>0.77238244598351768</c:v>
                </c:pt>
                <c:pt idx="113">
                  <c:v>0.8778789857423579</c:v>
                </c:pt>
                <c:pt idx="114">
                  <c:v>0.92188757621911555</c:v>
                </c:pt>
                <c:pt idx="115">
                  <c:v>0.92873192647852432</c:v>
                </c:pt>
                <c:pt idx="116">
                  <c:v>0.93542537820102745</c:v>
                </c:pt>
                <c:pt idx="117">
                  <c:v>0.9367652839841456</c:v>
                </c:pt>
                <c:pt idx="118">
                  <c:v>0.92838359777650215</c:v>
                </c:pt>
                <c:pt idx="119">
                  <c:v>0.91107405383298079</c:v>
                </c:pt>
                <c:pt idx="120">
                  <c:v>0.90655984318413263</c:v>
                </c:pt>
                <c:pt idx="121">
                  <c:v>0.90700708997562063</c:v>
                </c:pt>
                <c:pt idx="122">
                  <c:v>0.90559175717057316</c:v>
                </c:pt>
                <c:pt idx="123">
                  <c:v>0.90531941578805919</c:v>
                </c:pt>
                <c:pt idx="124">
                  <c:v>0.90235617673211244</c:v>
                </c:pt>
                <c:pt idx="125">
                  <c:v>0.90312856052455315</c:v>
                </c:pt>
                <c:pt idx="126">
                  <c:v>0.90318260524598282</c:v>
                </c:pt>
                <c:pt idx="127">
                  <c:v>0.83873734719025583</c:v>
                </c:pt>
                <c:pt idx="128">
                  <c:v>0.71763242507775815</c:v>
                </c:pt>
                <c:pt idx="129">
                  <c:v>0.66519329758393508</c:v>
                </c:pt>
                <c:pt idx="130">
                  <c:v>0.67377931213811015</c:v>
                </c:pt>
                <c:pt idx="131">
                  <c:v>0.70821665444484483</c:v>
                </c:pt>
                <c:pt idx="132">
                  <c:v>0.75379211233337617</c:v>
                </c:pt>
                <c:pt idx="133">
                  <c:v>0.76242495117093345</c:v>
                </c:pt>
                <c:pt idx="134">
                  <c:v>0.78083573056158906</c:v>
                </c:pt>
                <c:pt idx="135">
                  <c:v>0.80546674863484324</c:v>
                </c:pt>
                <c:pt idx="136">
                  <c:v>0.8360654866125371</c:v>
                </c:pt>
                <c:pt idx="137">
                  <c:v>0.91444450279473977</c:v>
                </c:pt>
                <c:pt idx="138">
                  <c:v>0.93509564594425643</c:v>
                </c:pt>
                <c:pt idx="139">
                  <c:v>0.93292351293549935</c:v>
                </c:pt>
                <c:pt idx="140">
                  <c:v>0.92520805621326851</c:v>
                </c:pt>
                <c:pt idx="141">
                  <c:v>0.92395190631220203</c:v>
                </c:pt>
                <c:pt idx="142">
                  <c:v>0.92017750776646146</c:v>
                </c:pt>
                <c:pt idx="143">
                  <c:v>0.91422091723727361</c:v>
                </c:pt>
                <c:pt idx="144">
                  <c:v>0.91038662595390862</c:v>
                </c:pt>
                <c:pt idx="145">
                  <c:v>0.90609515538291541</c:v>
                </c:pt>
                <c:pt idx="146">
                  <c:v>0.90604852400465907</c:v>
                </c:pt>
                <c:pt idx="147">
                  <c:v>0.9058208566613315</c:v>
                </c:pt>
                <c:pt idx="148">
                  <c:v>0.90538404027550867</c:v>
                </c:pt>
                <c:pt idx="149">
                  <c:v>0.90640309662728558</c:v>
                </c:pt>
                <c:pt idx="150">
                  <c:v>0.90684570589812097</c:v>
                </c:pt>
                <c:pt idx="151">
                  <c:v>0.89246482766533219</c:v>
                </c:pt>
                <c:pt idx="152">
                  <c:v>0.86028187644147947</c:v>
                </c:pt>
                <c:pt idx="153">
                  <c:v>0.8094063304109298</c:v>
                </c:pt>
                <c:pt idx="154">
                  <c:v>0.72665244625627534</c:v>
                </c:pt>
                <c:pt idx="155">
                  <c:v>0.7037448291748154</c:v>
                </c:pt>
                <c:pt idx="156">
                  <c:v>0.71872584928141581</c:v>
                </c:pt>
                <c:pt idx="157">
                  <c:v>0.73937331101926385</c:v>
                </c:pt>
                <c:pt idx="158">
                  <c:v>0.75704316708604169</c:v>
                </c:pt>
                <c:pt idx="159">
                  <c:v>0.78458997089228866</c:v>
                </c:pt>
                <c:pt idx="160">
                  <c:v>0.80161429689501373</c:v>
                </c:pt>
                <c:pt idx="161">
                  <c:v>0.85284470412528013</c:v>
                </c:pt>
                <c:pt idx="162">
                  <c:v>0.88656362629662055</c:v>
                </c:pt>
                <c:pt idx="163">
                  <c:v>0.90262076177420547</c:v>
                </c:pt>
                <c:pt idx="164">
                  <c:v>0.93802289838096442</c:v>
                </c:pt>
                <c:pt idx="165">
                  <c:v>0.93620821722072334</c:v>
                </c:pt>
                <c:pt idx="166">
                  <c:v>0.92332572204817964</c:v>
                </c:pt>
                <c:pt idx="167">
                  <c:v>0.91113209195547695</c:v>
                </c:pt>
                <c:pt idx="168">
                  <c:v>0.90504824006809592</c:v>
                </c:pt>
                <c:pt idx="169">
                  <c:v>0.904868190588757</c:v>
                </c:pt>
                <c:pt idx="170">
                  <c:v>0.90474416997004337</c:v>
                </c:pt>
                <c:pt idx="171">
                  <c:v>0.90523613158844018</c:v>
                </c:pt>
                <c:pt idx="172">
                  <c:v>0.90695951845827016</c:v>
                </c:pt>
                <c:pt idx="173">
                  <c:v>0.90629599734628763</c:v>
                </c:pt>
                <c:pt idx="174">
                  <c:v>0.90538730291163938</c:v>
                </c:pt>
                <c:pt idx="175">
                  <c:v>0.84039732779495624</c:v>
                </c:pt>
                <c:pt idx="176">
                  <c:v>0.71236169921580306</c:v>
                </c:pt>
                <c:pt idx="177">
                  <c:v>0.67699170199149106</c:v>
                </c:pt>
                <c:pt idx="178">
                  <c:v>0.70294021149017416</c:v>
                </c:pt>
                <c:pt idx="179">
                  <c:v>0.74512587499939698</c:v>
                </c:pt>
                <c:pt idx="180">
                  <c:v>0.79255525146242423</c:v>
                </c:pt>
                <c:pt idx="181">
                  <c:v>0.8260952704350355</c:v>
                </c:pt>
                <c:pt idx="182">
                  <c:v>0.86965155427928886</c:v>
                </c:pt>
                <c:pt idx="183">
                  <c:v>0.8639489857034115</c:v>
                </c:pt>
                <c:pt idx="184">
                  <c:v>0.83978133613671135</c:v>
                </c:pt>
                <c:pt idx="185">
                  <c:v>0.80104114781615388</c:v>
                </c:pt>
                <c:pt idx="186">
                  <c:v>0.8189357917870399</c:v>
                </c:pt>
                <c:pt idx="187">
                  <c:v>0.88157088306102172</c:v>
                </c:pt>
                <c:pt idx="188">
                  <c:v>0.92673771308144215</c:v>
                </c:pt>
                <c:pt idx="189">
                  <c:v>0.92693559448918728</c:v>
                </c:pt>
                <c:pt idx="190">
                  <c:v>0.91090103868472583</c:v>
                </c:pt>
                <c:pt idx="191">
                  <c:v>0.90921573727169325</c:v>
                </c:pt>
                <c:pt idx="192">
                  <c:v>0.90936113217336956</c:v>
                </c:pt>
                <c:pt idx="193">
                  <c:v>0.91047037904300132</c:v>
                </c:pt>
                <c:pt idx="194">
                  <c:v>0.91055249962802165</c:v>
                </c:pt>
                <c:pt idx="195">
                  <c:v>0.91080092354256992</c:v>
                </c:pt>
                <c:pt idx="196">
                  <c:v>0.90842938495570846</c:v>
                </c:pt>
                <c:pt idx="197">
                  <c:v>0.90926298815469897</c:v>
                </c:pt>
                <c:pt idx="198">
                  <c:v>0.90872398295329593</c:v>
                </c:pt>
                <c:pt idx="199">
                  <c:v>0.83691935568597842</c:v>
                </c:pt>
                <c:pt idx="200">
                  <c:v>0.70817749693902787</c:v>
                </c:pt>
                <c:pt idx="201">
                  <c:v>0.72138529238521087</c:v>
                </c:pt>
                <c:pt idx="202">
                  <c:v>0.71829997591248107</c:v>
                </c:pt>
                <c:pt idx="203">
                  <c:v>0.7258028824494196</c:v>
                </c:pt>
                <c:pt idx="204">
                  <c:v>0.7337203028345638</c:v>
                </c:pt>
                <c:pt idx="205">
                  <c:v>0.75703556168135788</c:v>
                </c:pt>
                <c:pt idx="206">
                  <c:v>0.75572087597731974</c:v>
                </c:pt>
                <c:pt idx="207">
                  <c:v>0.78402869898608341</c:v>
                </c:pt>
                <c:pt idx="208">
                  <c:v>0.86668287156286872</c:v>
                </c:pt>
                <c:pt idx="209">
                  <c:v>0.89853745745931224</c:v>
                </c:pt>
                <c:pt idx="210">
                  <c:v>0.89562501290473262</c:v>
                </c:pt>
                <c:pt idx="211">
                  <c:v>0.91389866128869424</c:v>
                </c:pt>
                <c:pt idx="212">
                  <c:v>0.92639713791293465</c:v>
                </c:pt>
                <c:pt idx="213">
                  <c:v>0.92442486097501186</c:v>
                </c:pt>
                <c:pt idx="214">
                  <c:v>0.92685507173522041</c:v>
                </c:pt>
                <c:pt idx="215">
                  <c:v>0.92504056425042003</c:v>
                </c:pt>
                <c:pt idx="216">
                  <c:v>0.91088087873157131</c:v>
                </c:pt>
                <c:pt idx="217">
                  <c:v>0.90945077385912332</c:v>
                </c:pt>
                <c:pt idx="218">
                  <c:v>0.90907461622783203</c:v>
                </c:pt>
                <c:pt idx="219">
                  <c:v>0.90965368173087668</c:v>
                </c:pt>
                <c:pt idx="220">
                  <c:v>0.91186526102610843</c:v>
                </c:pt>
                <c:pt idx="221">
                  <c:v>0.91006282185787368</c:v>
                </c:pt>
                <c:pt idx="222">
                  <c:v>0.91076035081327167</c:v>
                </c:pt>
                <c:pt idx="223">
                  <c:v>0.8385205472150119</c:v>
                </c:pt>
                <c:pt idx="224">
                  <c:v>0.69666815369142565</c:v>
                </c:pt>
                <c:pt idx="225">
                  <c:v>0.65713388901845105</c:v>
                </c:pt>
                <c:pt idx="226">
                  <c:v>0.6802728608311327</c:v>
                </c:pt>
                <c:pt idx="227">
                  <c:v>0.71255323891188316</c:v>
                </c:pt>
                <c:pt idx="228">
                  <c:v>0.74764137883725368</c:v>
                </c:pt>
                <c:pt idx="229">
                  <c:v>0.75298838990232309</c:v>
                </c:pt>
                <c:pt idx="230">
                  <c:v>0.75383018208926689</c:v>
                </c:pt>
                <c:pt idx="231">
                  <c:v>0.77486442586861137</c:v>
                </c:pt>
                <c:pt idx="232">
                  <c:v>0.79987560363744059</c:v>
                </c:pt>
                <c:pt idx="233">
                  <c:v>0.85124395372438433</c:v>
                </c:pt>
                <c:pt idx="234">
                  <c:v>0.9055192740698742</c:v>
                </c:pt>
                <c:pt idx="235">
                  <c:v>0.92507629888682319</c:v>
                </c:pt>
                <c:pt idx="236">
                  <c:v>0.93564020042702334</c:v>
                </c:pt>
                <c:pt idx="237">
                  <c:v>0.96426437149942523</c:v>
                </c:pt>
                <c:pt idx="238">
                  <c:v>0.93946545632576517</c:v>
                </c:pt>
                <c:pt idx="239">
                  <c:v>0.93381621011566063</c:v>
                </c:pt>
                <c:pt idx="240">
                  <c:v>0.92433606668285995</c:v>
                </c:pt>
                <c:pt idx="241">
                  <c:v>0.92141283667789986</c:v>
                </c:pt>
                <c:pt idx="242">
                  <c:v>0.91371278490531516</c:v>
                </c:pt>
                <c:pt idx="243">
                  <c:v>0.91290473471319278</c:v>
                </c:pt>
                <c:pt idx="244">
                  <c:v>0.91187736819305054</c:v>
                </c:pt>
                <c:pt idx="245">
                  <c:v>0.91093889161423169</c:v>
                </c:pt>
                <c:pt idx="246">
                  <c:v>0.91038835043741273</c:v>
                </c:pt>
                <c:pt idx="247">
                  <c:v>0.84176566452983426</c:v>
                </c:pt>
                <c:pt idx="248">
                  <c:v>0.70531255749718913</c:v>
                </c:pt>
                <c:pt idx="249">
                  <c:v>0.66625616444423441</c:v>
                </c:pt>
                <c:pt idx="250">
                  <c:v>0.68228189513132875</c:v>
                </c:pt>
                <c:pt idx="251">
                  <c:v>0.71254939590837918</c:v>
                </c:pt>
                <c:pt idx="252">
                  <c:v>0.74111150548583116</c:v>
                </c:pt>
                <c:pt idx="253">
                  <c:v>0.75571921298787537</c:v>
                </c:pt>
                <c:pt idx="254">
                  <c:v>0.75926314580767973</c:v>
                </c:pt>
                <c:pt idx="255">
                  <c:v>0.77616945471616805</c:v>
                </c:pt>
                <c:pt idx="256">
                  <c:v>0.77734167844758795</c:v>
                </c:pt>
                <c:pt idx="257">
                  <c:v>0.80727267334672925</c:v>
                </c:pt>
                <c:pt idx="258">
                  <c:v>0.85493866847780209</c:v>
                </c:pt>
                <c:pt idx="259">
                  <c:v>0.92313973592777354</c:v>
                </c:pt>
                <c:pt idx="260">
                  <c:v>0.93749904719760657</c:v>
                </c:pt>
                <c:pt idx="261">
                  <c:v>0.94150061496944082</c:v>
                </c:pt>
                <c:pt idx="262">
                  <c:v>0.93611491649206358</c:v>
                </c:pt>
                <c:pt idx="263">
                  <c:v>0.92808470685916111</c:v>
                </c:pt>
                <c:pt idx="264">
                  <c:v>0.91489759634604351</c:v>
                </c:pt>
                <c:pt idx="265">
                  <c:v>0.91127864007093518</c:v>
                </c:pt>
                <c:pt idx="266">
                  <c:v>0.9109481265241991</c:v>
                </c:pt>
                <c:pt idx="267">
                  <c:v>0.91070808436377859</c:v>
                </c:pt>
                <c:pt idx="268">
                  <c:v>0.91120893558461713</c:v>
                </c:pt>
                <c:pt idx="269">
                  <c:v>0.90995443583620395</c:v>
                </c:pt>
                <c:pt idx="270">
                  <c:v>0.9107211813149132</c:v>
                </c:pt>
                <c:pt idx="271">
                  <c:v>0.84659150571753106</c:v>
                </c:pt>
                <c:pt idx="272">
                  <c:v>0.71562821342597649</c:v>
                </c:pt>
                <c:pt idx="273">
                  <c:v>0.68400729321605924</c:v>
                </c:pt>
                <c:pt idx="274">
                  <c:v>0.69530038945928807</c:v>
                </c:pt>
                <c:pt idx="275">
                  <c:v>0.71918059597431339</c:v>
                </c:pt>
                <c:pt idx="276">
                  <c:v>0.75910467960914996</c:v>
                </c:pt>
                <c:pt idx="277">
                  <c:v>0.76728631413300519</c:v>
                </c:pt>
                <c:pt idx="278">
                  <c:v>0.77085730141262065</c:v>
                </c:pt>
                <c:pt idx="279">
                  <c:v>0.78956046113215472</c:v>
                </c:pt>
                <c:pt idx="280">
                  <c:v>0.80582206707168291</c:v>
                </c:pt>
                <c:pt idx="281">
                  <c:v>0.88968156096168882</c:v>
                </c:pt>
                <c:pt idx="282">
                  <c:v>0.92764048587283987</c:v>
                </c:pt>
                <c:pt idx="283">
                  <c:v>0.9407648257273824</c:v>
                </c:pt>
                <c:pt idx="284">
                  <c:v>0.94550068894593953</c:v>
                </c:pt>
                <c:pt idx="285">
                  <c:v>0.94237951965931821</c:v>
                </c:pt>
                <c:pt idx="286">
                  <c:v>0.9419927940291446</c:v>
                </c:pt>
                <c:pt idx="287">
                  <c:v>0.92533533358393105</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2</c:f>
          <c:strCache>
            <c:ptCount val="1"/>
            <c:pt idx="0">
              <c:v>Hourly CO2 emissions intensity for generated electricity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M$3:$AM$26</c:f>
              <c:numCache>
                <c:formatCode>#,##0.00</c:formatCode>
                <c:ptCount val="24"/>
                <c:pt idx="0">
                  <c:v>0.89451005235258474</c:v>
                </c:pt>
                <c:pt idx="1">
                  <c:v>0.89454267424974909</c:v>
                </c:pt>
                <c:pt idx="2">
                  <c:v>0.89542655108885572</c:v>
                </c:pt>
                <c:pt idx="3">
                  <c:v>0.89549734449871632</c:v>
                </c:pt>
                <c:pt idx="4">
                  <c:v>0.89396062119813247</c:v>
                </c:pt>
                <c:pt idx="5">
                  <c:v>0.89488689063124971</c:v>
                </c:pt>
                <c:pt idx="6">
                  <c:v>0.89475682810945867</c:v>
                </c:pt>
                <c:pt idx="7">
                  <c:v>0.82311142592865494</c:v>
                </c:pt>
                <c:pt idx="8">
                  <c:v>0.67032809853573028</c:v>
                </c:pt>
                <c:pt idx="9">
                  <c:v>0.61033287756939303</c:v>
                </c:pt>
                <c:pt idx="10">
                  <c:v>0.61791942855872251</c:v>
                </c:pt>
                <c:pt idx="11">
                  <c:v>0.64434958583629387</c:v>
                </c:pt>
                <c:pt idx="12">
                  <c:v>0.63822906647136457</c:v>
                </c:pt>
                <c:pt idx="13">
                  <c:v>0.65813801694668528</c:v>
                </c:pt>
                <c:pt idx="14">
                  <c:v>0.67150962426682614</c:v>
                </c:pt>
                <c:pt idx="15">
                  <c:v>0.70776068839255601</c:v>
                </c:pt>
                <c:pt idx="16">
                  <c:v>0.72571721382182519</c:v>
                </c:pt>
                <c:pt idx="17">
                  <c:v>0.75773511945640748</c:v>
                </c:pt>
                <c:pt idx="18">
                  <c:v>0.77249786907611628</c:v>
                </c:pt>
                <c:pt idx="19">
                  <c:v>0.84347040355962388</c:v>
                </c:pt>
                <c:pt idx="20">
                  <c:v>0.88877508115380843</c:v>
                </c:pt>
                <c:pt idx="21">
                  <c:v>0.89137263417248047</c:v>
                </c:pt>
                <c:pt idx="22">
                  <c:v>0.89317025958644813</c:v>
                </c:pt>
                <c:pt idx="23">
                  <c:v>0.89467580740468322</c:v>
                </c:pt>
              </c:numCache>
            </c:numRef>
          </c:val>
          <c:extLst>
            <c:ext xmlns:c16="http://schemas.microsoft.com/office/drawing/2014/chart" uri="{C3380CC4-5D6E-409C-BE32-E72D297353CC}">
              <c16:uniqueId val="{00000000-58AE-407D-9037-D6E249391253}"/>
            </c:ext>
          </c:extLst>
        </c:ser>
        <c:ser>
          <c:idx val="3"/>
          <c:order val="3"/>
          <c:tx>
            <c:strRef>
              <c:f>'Hourly Charts'!$AN$2</c:f>
              <c:strCache>
                <c:ptCount val="1"/>
                <c:pt idx="0">
                  <c:v>Range for 
7/13/2024 to 7/19/2024</c:v>
                </c:pt>
              </c:strCache>
            </c:strRef>
          </c:tx>
          <c:spPr>
            <a:solidFill>
              <a:schemeClr val="bg1">
                <a:lumMod val="75000"/>
              </a:schemeClr>
            </a:solidFill>
            <a:ln>
              <a:noFill/>
            </a:ln>
            <a:effectLst/>
          </c:spPr>
          <c:invertIfNegative val="0"/>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7.979386008912237E-3</c:v>
                </c:pt>
                <c:pt idx="1">
                  <c:v>9.802673549955343E-3</c:v>
                </c:pt>
                <c:pt idx="2">
                  <c:v>9.0638455435946286E-3</c:v>
                </c:pt>
                <c:pt idx="3">
                  <c:v>9.2608503171354162E-3</c:v>
                </c:pt>
                <c:pt idx="4">
                  <c:v>1.1384197571184473E-2</c:v>
                </c:pt>
                <c:pt idx="5">
                  <c:v>1.069356226818563E-2</c:v>
                </c:pt>
                <c:pt idx="6">
                  <c:v>1.0243555546227912E-2</c:v>
                </c:pt>
                <c:pt idx="7">
                  <c:v>6.4322439872247728E-2</c:v>
                </c:pt>
                <c:pt idx="8">
                  <c:v>0.18884169687900665</c:v>
                </c:pt>
                <c:pt idx="9">
                  <c:v>0.18642566165750729</c:v>
                </c:pt>
                <c:pt idx="10">
                  <c:v>7.1038180923330474E-2</c:v>
                </c:pt>
                <c:pt idx="11">
                  <c:v>3.8089119473429967E-2</c:v>
                </c:pt>
                <c:pt idx="12">
                  <c:v>9.5106001732744749E-2</c:v>
                </c:pt>
                <c:pt idx="13">
                  <c:v>0.11431784012542567</c:v>
                </c:pt>
                <c:pt idx="14">
                  <c:v>0.16025518551129969</c:v>
                </c:pt>
                <c:pt idx="15">
                  <c:v>0.12192516830206568</c:v>
                </c:pt>
                <c:pt idx="16">
                  <c:v>0.10652678403970606</c:v>
                </c:pt>
                <c:pt idx="17">
                  <c:v>0.11658274740577579</c:v>
                </c:pt>
                <c:pt idx="18">
                  <c:v>0.11604589202756077</c:v>
                </c:pt>
                <c:pt idx="19">
                  <c:v>5.1637394495028466E-2</c:v>
                </c:pt>
                <c:pt idx="20">
                  <c:v>1.1660027074186119E-2</c:v>
                </c:pt>
                <c:pt idx="21">
                  <c:v>4.1475660056107255E-2</c:v>
                </c:pt>
                <c:pt idx="22">
                  <c:v>8.2699311123424213E-3</c:v>
                </c:pt>
                <c:pt idx="23">
                  <c:v>8.1455922507677192E-3</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L$2</c:f>
              <c:strCache>
                <c:ptCount val="1"/>
                <c:pt idx="0">
                  <c:v>Average for 
7/13/2024 to 7/19/2024</c:v>
                </c:pt>
              </c:strCache>
            </c:strRef>
          </c:tx>
          <c:spPr>
            <a:ln w="28575" cap="rnd">
              <a:solidFill>
                <a:schemeClr val="tx1"/>
              </a:solidFill>
              <a:round/>
            </a:ln>
            <a:effectLst/>
          </c:spPr>
          <c:marker>
            <c:symbol val="none"/>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89913221296021961</c:v>
                </c:pt>
                <c:pt idx="1">
                  <c:v>0.89925970401120681</c:v>
                </c:pt>
                <c:pt idx="2">
                  <c:v>0.89903727119445165</c:v>
                </c:pt>
                <c:pt idx="3">
                  <c:v>0.89913041533546734</c:v>
                </c:pt>
                <c:pt idx="4">
                  <c:v>0.89883415845707015</c:v>
                </c:pt>
                <c:pt idx="5">
                  <c:v>0.89959249179847978</c:v>
                </c:pt>
                <c:pt idx="6">
                  <c:v>0.89932310338684684</c:v>
                </c:pt>
                <c:pt idx="7">
                  <c:v>0.83571313053234231</c:v>
                </c:pt>
                <c:pt idx="8">
                  <c:v>0.71086608853554634</c:v>
                </c:pt>
                <c:pt idx="9">
                  <c:v>0.66559914009592591</c:v>
                </c:pt>
                <c:pt idx="10">
                  <c:v>0.65377298454970223</c:v>
                </c:pt>
                <c:pt idx="11">
                  <c:v>0.66255760384152029</c:v>
                </c:pt>
                <c:pt idx="12">
                  <c:v>0.68257408289656174</c:v>
                </c:pt>
                <c:pt idx="13">
                  <c:v>0.7022452758968013</c:v>
                </c:pt>
                <c:pt idx="14">
                  <c:v>0.71723704862639381</c:v>
                </c:pt>
                <c:pt idx="15">
                  <c:v>0.74118719729453397</c:v>
                </c:pt>
                <c:pt idx="16">
                  <c:v>0.76938744345891541</c:v>
                </c:pt>
                <c:pt idx="17">
                  <c:v>0.81002205956211959</c:v>
                </c:pt>
                <c:pt idx="18">
                  <c:v>0.84178519554277242</c:v>
                </c:pt>
                <c:pt idx="19">
                  <c:v>0.87626835089189392</c:v>
                </c:pt>
                <c:pt idx="20">
                  <c:v>0.8959626579094051</c:v>
                </c:pt>
                <c:pt idx="21">
                  <c:v>0.90276912465569159</c:v>
                </c:pt>
                <c:pt idx="22">
                  <c:v>0.89782396817413446</c:v>
                </c:pt>
                <c:pt idx="23">
                  <c:v>0.89847980099343594</c:v>
                </c:pt>
              </c:numCache>
            </c:numRef>
          </c:val>
          <c:smooth val="0"/>
          <c:extLst>
            <c:ext xmlns:c16="http://schemas.microsoft.com/office/drawing/2014/chart" uri="{C3380CC4-5D6E-409C-BE32-E72D297353CC}">
              <c16:uniqueId val="{00000002-58AE-407D-9037-D6E249391253}"/>
            </c:ext>
          </c:extLst>
        </c:ser>
        <c:ser>
          <c:idx val="0"/>
          <c:order val="1"/>
          <c:tx>
            <c:strRef>
              <c:f>'Hourly Charts'!$AK$2</c:f>
              <c:strCache>
                <c:ptCount val="1"/>
                <c:pt idx="0">
                  <c:v>7/20/2024</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J$3:$AJ$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K$3:$AK$26</c:f>
              <c:numCache>
                <c:formatCode>#,##0.00</c:formatCode>
                <c:ptCount val="24"/>
                <c:pt idx="0">
                  <c:v>0.89821451799463281</c:v>
                </c:pt>
                <c:pt idx="1">
                  <c:v>0.90437514878266867</c:v>
                </c:pt>
                <c:pt idx="2">
                  <c:v>0.90378946068840826</c:v>
                </c:pt>
                <c:pt idx="3">
                  <c:v>0.90319703380913552</c:v>
                </c:pt>
                <c:pt idx="4">
                  <c:v>0.90345418071535688</c:v>
                </c:pt>
                <c:pt idx="5">
                  <c:v>0.90229256878768416</c:v>
                </c:pt>
                <c:pt idx="6">
                  <c:v>0.90345786428889419</c:v>
                </c:pt>
                <c:pt idx="7">
                  <c:v>0.83490102772632124</c:v>
                </c:pt>
                <c:pt idx="8">
                  <c:v>0.68446525970672267</c:v>
                </c:pt>
                <c:pt idx="9">
                  <c:v>0.64129600393156005</c:v>
                </c:pt>
                <c:pt idx="10">
                  <c:v>0.64789471467905979</c:v>
                </c:pt>
                <c:pt idx="11">
                  <c:v>0.65840297508149082</c:v>
                </c:pt>
                <c:pt idx="12">
                  <c:v>0.69613482001052707</c:v>
                </c:pt>
                <c:pt idx="13">
                  <c:v>0.7059135302182914</c:v>
                </c:pt>
                <c:pt idx="14">
                  <c:v>0.71106808777531727</c:v>
                </c:pt>
                <c:pt idx="15">
                  <c:v>0.73448374683292217</c:v>
                </c:pt>
                <c:pt idx="16">
                  <c:v>0.74441076877210022</c:v>
                </c:pt>
                <c:pt idx="17">
                  <c:v>0.84924778456953409</c:v>
                </c:pt>
                <c:pt idx="18">
                  <c:v>0.89192805985706103</c:v>
                </c:pt>
                <c:pt idx="19">
                  <c:v>0.89771681116426083</c:v>
                </c:pt>
                <c:pt idx="20">
                  <c:v>0.90145656200914082</c:v>
                </c:pt>
                <c:pt idx="21">
                  <c:v>0.90140064242581674</c:v>
                </c:pt>
                <c:pt idx="22">
                  <c:v>0.90108836467021303</c:v>
                </c:pt>
                <c:pt idx="23">
                  <c:v>0.90070806591841424</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2590</c:v>
                </c:pt>
                <c:pt idx="1">
                  <c:v>2415</c:v>
                </c:pt>
                <c:pt idx="2">
                  <c:v>2312</c:v>
                </c:pt>
                <c:pt idx="3">
                  <c:v>2252</c:v>
                </c:pt>
                <c:pt idx="4">
                  <c:v>2228</c:v>
                </c:pt>
                <c:pt idx="5">
                  <c:v>2300</c:v>
                </c:pt>
                <c:pt idx="6">
                  <c:v>2450</c:v>
                </c:pt>
                <c:pt idx="7">
                  <c:v>2523</c:v>
                </c:pt>
                <c:pt idx="8">
                  <c:v>2622</c:v>
                </c:pt>
                <c:pt idx="9">
                  <c:v>2747</c:v>
                </c:pt>
                <c:pt idx="10">
                  <c:v>2979</c:v>
                </c:pt>
                <c:pt idx="11">
                  <c:v>3171</c:v>
                </c:pt>
                <c:pt idx="12">
                  <c:v>3384</c:v>
                </c:pt>
                <c:pt idx="13">
                  <c:v>3495</c:v>
                </c:pt>
                <c:pt idx="14">
                  <c:v>3501</c:v>
                </c:pt>
                <c:pt idx="15">
                  <c:v>3468</c:v>
                </c:pt>
                <c:pt idx="16">
                  <c:v>3475</c:v>
                </c:pt>
                <c:pt idx="17">
                  <c:v>3468</c:v>
                </c:pt>
                <c:pt idx="18">
                  <c:v>3373</c:v>
                </c:pt>
                <c:pt idx="19">
                  <c:v>3261</c:v>
                </c:pt>
                <c:pt idx="20">
                  <c:v>3216</c:v>
                </c:pt>
                <c:pt idx="21">
                  <c:v>3010</c:v>
                </c:pt>
                <c:pt idx="22">
                  <c:v>2880</c:v>
                </c:pt>
                <c:pt idx="23">
                  <c:v>2743</c:v>
                </c:pt>
                <c:pt idx="24">
                  <c:v>2702</c:v>
                </c:pt>
                <c:pt idx="25">
                  <c:v>2559</c:v>
                </c:pt>
                <c:pt idx="26">
                  <c:v>2452</c:v>
                </c:pt>
                <c:pt idx="27">
                  <c:v>2386</c:v>
                </c:pt>
                <c:pt idx="28">
                  <c:v>2337</c:v>
                </c:pt>
                <c:pt idx="29">
                  <c:v>2425</c:v>
                </c:pt>
                <c:pt idx="30">
                  <c:v>2579</c:v>
                </c:pt>
                <c:pt idx="31">
                  <c:v>2714</c:v>
                </c:pt>
                <c:pt idx="32">
                  <c:v>2817</c:v>
                </c:pt>
                <c:pt idx="33">
                  <c:v>3043</c:v>
                </c:pt>
                <c:pt idx="34">
                  <c:v>3253</c:v>
                </c:pt>
                <c:pt idx="35">
                  <c:v>3430</c:v>
                </c:pt>
                <c:pt idx="36">
                  <c:v>3558</c:v>
                </c:pt>
                <c:pt idx="37">
                  <c:v>3584</c:v>
                </c:pt>
                <c:pt idx="38">
                  <c:v>3713</c:v>
                </c:pt>
                <c:pt idx="39">
                  <c:v>3848</c:v>
                </c:pt>
                <c:pt idx="40">
                  <c:v>3860</c:v>
                </c:pt>
                <c:pt idx="41">
                  <c:v>3821</c:v>
                </c:pt>
                <c:pt idx="42">
                  <c:v>3698</c:v>
                </c:pt>
                <c:pt idx="43">
                  <c:v>3547</c:v>
                </c:pt>
                <c:pt idx="44">
                  <c:v>3449</c:v>
                </c:pt>
                <c:pt idx="45">
                  <c:v>3321</c:v>
                </c:pt>
                <c:pt idx="46">
                  <c:v>3171</c:v>
                </c:pt>
                <c:pt idx="47">
                  <c:v>2914</c:v>
                </c:pt>
                <c:pt idx="48">
                  <c:v>2796</c:v>
                </c:pt>
                <c:pt idx="49">
                  <c:v>2645</c:v>
                </c:pt>
                <c:pt idx="50">
                  <c:v>2557</c:v>
                </c:pt>
                <c:pt idx="51">
                  <c:v>2511</c:v>
                </c:pt>
                <c:pt idx="52">
                  <c:v>2490</c:v>
                </c:pt>
                <c:pt idx="53">
                  <c:v>2553</c:v>
                </c:pt>
                <c:pt idx="54">
                  <c:v>2704</c:v>
                </c:pt>
                <c:pt idx="55">
                  <c:v>2746</c:v>
                </c:pt>
                <c:pt idx="56">
                  <c:v>2738</c:v>
                </c:pt>
                <c:pt idx="57">
                  <c:v>2705</c:v>
                </c:pt>
                <c:pt idx="58">
                  <c:v>2683</c:v>
                </c:pt>
                <c:pt idx="59">
                  <c:v>2600</c:v>
                </c:pt>
                <c:pt idx="60">
                  <c:v>2722</c:v>
                </c:pt>
                <c:pt idx="61">
                  <c:v>2784</c:v>
                </c:pt>
                <c:pt idx="62">
                  <c:v>2992</c:v>
                </c:pt>
                <c:pt idx="63">
                  <c:v>3123</c:v>
                </c:pt>
                <c:pt idx="64">
                  <c:v>3301</c:v>
                </c:pt>
                <c:pt idx="65">
                  <c:v>3352</c:v>
                </c:pt>
                <c:pt idx="66">
                  <c:v>3288</c:v>
                </c:pt>
                <c:pt idx="67">
                  <c:v>3191</c:v>
                </c:pt>
                <c:pt idx="68">
                  <c:v>3109</c:v>
                </c:pt>
                <c:pt idx="69">
                  <c:v>3132</c:v>
                </c:pt>
                <c:pt idx="70">
                  <c:v>2894</c:v>
                </c:pt>
                <c:pt idx="71">
                  <c:v>2767</c:v>
                </c:pt>
                <c:pt idx="72">
                  <c:v>2654</c:v>
                </c:pt>
                <c:pt idx="73">
                  <c:v>2468</c:v>
                </c:pt>
                <c:pt idx="74">
                  <c:v>2343</c:v>
                </c:pt>
                <c:pt idx="75">
                  <c:v>2281</c:v>
                </c:pt>
                <c:pt idx="76">
                  <c:v>2245</c:v>
                </c:pt>
                <c:pt idx="77">
                  <c:v>2255</c:v>
                </c:pt>
                <c:pt idx="78">
                  <c:v>2302</c:v>
                </c:pt>
                <c:pt idx="79">
                  <c:v>2419</c:v>
                </c:pt>
                <c:pt idx="80">
                  <c:v>2527</c:v>
                </c:pt>
                <c:pt idx="81">
                  <c:v>2783</c:v>
                </c:pt>
                <c:pt idx="82">
                  <c:v>3023</c:v>
                </c:pt>
                <c:pt idx="83">
                  <c:v>3205</c:v>
                </c:pt>
                <c:pt idx="84">
                  <c:v>3363</c:v>
                </c:pt>
                <c:pt idx="85">
                  <c:v>3425</c:v>
                </c:pt>
                <c:pt idx="86">
                  <c:v>3418</c:v>
                </c:pt>
                <c:pt idx="87">
                  <c:v>3405</c:v>
                </c:pt>
                <c:pt idx="88">
                  <c:v>3316</c:v>
                </c:pt>
                <c:pt idx="89">
                  <c:v>3230</c:v>
                </c:pt>
                <c:pt idx="90">
                  <c:v>3197</c:v>
                </c:pt>
                <c:pt idx="91">
                  <c:v>3117</c:v>
                </c:pt>
                <c:pt idx="92">
                  <c:v>3027</c:v>
                </c:pt>
                <c:pt idx="93">
                  <c:v>2901</c:v>
                </c:pt>
                <c:pt idx="94">
                  <c:v>2712</c:v>
                </c:pt>
                <c:pt idx="95">
                  <c:v>2641</c:v>
                </c:pt>
                <c:pt idx="96">
                  <c:v>2609</c:v>
                </c:pt>
                <c:pt idx="97">
                  <c:v>2432</c:v>
                </c:pt>
                <c:pt idx="98">
                  <c:v>2279</c:v>
                </c:pt>
                <c:pt idx="99">
                  <c:v>2211</c:v>
                </c:pt>
                <c:pt idx="100">
                  <c:v>2180</c:v>
                </c:pt>
                <c:pt idx="101">
                  <c:v>2150</c:v>
                </c:pt>
                <c:pt idx="102">
                  <c:v>2168</c:v>
                </c:pt>
                <c:pt idx="103">
                  <c:v>2250</c:v>
                </c:pt>
                <c:pt idx="104">
                  <c:v>2467</c:v>
                </c:pt>
                <c:pt idx="105">
                  <c:v>2714</c:v>
                </c:pt>
                <c:pt idx="106">
                  <c:v>2963</c:v>
                </c:pt>
                <c:pt idx="107">
                  <c:v>3148</c:v>
                </c:pt>
                <c:pt idx="108">
                  <c:v>3467</c:v>
                </c:pt>
                <c:pt idx="109">
                  <c:v>3600</c:v>
                </c:pt>
                <c:pt idx="110">
                  <c:v>3555</c:v>
                </c:pt>
                <c:pt idx="111">
                  <c:v>3377</c:v>
                </c:pt>
                <c:pt idx="112">
                  <c:v>3302</c:v>
                </c:pt>
                <c:pt idx="113">
                  <c:v>3333</c:v>
                </c:pt>
                <c:pt idx="114">
                  <c:v>3351</c:v>
                </c:pt>
                <c:pt idx="115">
                  <c:v>3200</c:v>
                </c:pt>
                <c:pt idx="116">
                  <c:v>2921</c:v>
                </c:pt>
                <c:pt idx="117">
                  <c:v>2735</c:v>
                </c:pt>
                <c:pt idx="118">
                  <c:v>2583</c:v>
                </c:pt>
                <c:pt idx="119">
                  <c:v>2541</c:v>
                </c:pt>
                <c:pt idx="120">
                  <c:v>2522</c:v>
                </c:pt>
                <c:pt idx="121">
                  <c:v>2373</c:v>
                </c:pt>
                <c:pt idx="122">
                  <c:v>2239</c:v>
                </c:pt>
                <c:pt idx="123">
                  <c:v>2174</c:v>
                </c:pt>
                <c:pt idx="124">
                  <c:v>2130</c:v>
                </c:pt>
                <c:pt idx="125">
                  <c:v>2111</c:v>
                </c:pt>
                <c:pt idx="126">
                  <c:v>2096</c:v>
                </c:pt>
                <c:pt idx="127">
                  <c:v>2145</c:v>
                </c:pt>
                <c:pt idx="128">
                  <c:v>2275</c:v>
                </c:pt>
                <c:pt idx="129">
                  <c:v>2488</c:v>
                </c:pt>
                <c:pt idx="130">
                  <c:v>2951</c:v>
                </c:pt>
                <c:pt idx="131">
                  <c:v>3185</c:v>
                </c:pt>
                <c:pt idx="132">
                  <c:v>3305</c:v>
                </c:pt>
                <c:pt idx="133">
                  <c:v>3521</c:v>
                </c:pt>
                <c:pt idx="134">
                  <c:v>3584</c:v>
                </c:pt>
                <c:pt idx="135">
                  <c:v>3683</c:v>
                </c:pt>
                <c:pt idx="136">
                  <c:v>3711</c:v>
                </c:pt>
                <c:pt idx="137">
                  <c:v>3292</c:v>
                </c:pt>
                <c:pt idx="138">
                  <c:v>2965</c:v>
                </c:pt>
                <c:pt idx="139">
                  <c:v>2760</c:v>
                </c:pt>
                <c:pt idx="140">
                  <c:v>2798</c:v>
                </c:pt>
                <c:pt idx="141">
                  <c:v>2645</c:v>
                </c:pt>
                <c:pt idx="142">
                  <c:v>2381</c:v>
                </c:pt>
                <c:pt idx="143">
                  <c:v>2326</c:v>
                </c:pt>
                <c:pt idx="144">
                  <c:v>2320</c:v>
                </c:pt>
                <c:pt idx="145">
                  <c:v>2207</c:v>
                </c:pt>
                <c:pt idx="146">
                  <c:v>2090</c:v>
                </c:pt>
                <c:pt idx="147">
                  <c:v>2037</c:v>
                </c:pt>
                <c:pt idx="148">
                  <c:v>2051</c:v>
                </c:pt>
                <c:pt idx="149">
                  <c:v>2131</c:v>
                </c:pt>
                <c:pt idx="150">
                  <c:v>2247</c:v>
                </c:pt>
                <c:pt idx="151">
                  <c:v>2412</c:v>
                </c:pt>
                <c:pt idx="152">
                  <c:v>2504</c:v>
                </c:pt>
                <c:pt idx="153">
                  <c:v>2652</c:v>
                </c:pt>
                <c:pt idx="154">
                  <c:v>2929</c:v>
                </c:pt>
                <c:pt idx="155">
                  <c:v>3223</c:v>
                </c:pt>
                <c:pt idx="156">
                  <c:v>3243</c:v>
                </c:pt>
                <c:pt idx="157">
                  <c:v>3447</c:v>
                </c:pt>
                <c:pt idx="158">
                  <c:v>3562</c:v>
                </c:pt>
                <c:pt idx="159">
                  <c:v>3755</c:v>
                </c:pt>
                <c:pt idx="160">
                  <c:v>3753</c:v>
                </c:pt>
                <c:pt idx="161">
                  <c:v>3748</c:v>
                </c:pt>
                <c:pt idx="162">
                  <c:v>3680</c:v>
                </c:pt>
                <c:pt idx="163">
                  <c:v>3491</c:v>
                </c:pt>
                <c:pt idx="164">
                  <c:v>3332</c:v>
                </c:pt>
                <c:pt idx="165">
                  <c:v>3235</c:v>
                </c:pt>
                <c:pt idx="166">
                  <c:v>2959</c:v>
                </c:pt>
                <c:pt idx="167">
                  <c:v>2751</c:v>
                </c:pt>
                <c:pt idx="168">
                  <c:v>2654</c:v>
                </c:pt>
                <c:pt idx="169">
                  <c:v>2452</c:v>
                </c:pt>
                <c:pt idx="170">
                  <c:v>2327</c:v>
                </c:pt>
                <c:pt idx="171">
                  <c:v>2229</c:v>
                </c:pt>
                <c:pt idx="172">
                  <c:v>2185</c:v>
                </c:pt>
                <c:pt idx="173">
                  <c:v>2250</c:v>
                </c:pt>
                <c:pt idx="174">
                  <c:v>2352</c:v>
                </c:pt>
                <c:pt idx="175">
                  <c:v>2534</c:v>
                </c:pt>
                <c:pt idx="176">
                  <c:v>2709</c:v>
                </c:pt>
                <c:pt idx="177">
                  <c:v>2930</c:v>
                </c:pt>
                <c:pt idx="178">
                  <c:v>3187</c:v>
                </c:pt>
                <c:pt idx="179">
                  <c:v>3382</c:v>
                </c:pt>
                <c:pt idx="180">
                  <c:v>3634</c:v>
                </c:pt>
                <c:pt idx="181">
                  <c:v>3633</c:v>
                </c:pt>
                <c:pt idx="182">
                  <c:v>3399</c:v>
                </c:pt>
                <c:pt idx="183">
                  <c:v>3233</c:v>
                </c:pt>
                <c:pt idx="184">
                  <c:v>3132</c:v>
                </c:pt>
                <c:pt idx="185">
                  <c:v>3256</c:v>
                </c:pt>
                <c:pt idx="186">
                  <c:v>3333</c:v>
                </c:pt>
                <c:pt idx="187">
                  <c:v>3317</c:v>
                </c:pt>
                <c:pt idx="188">
                  <c:v>3181</c:v>
                </c:pt>
                <c:pt idx="189">
                  <c:v>3028</c:v>
                </c:pt>
                <c:pt idx="190">
                  <c:v>2799</c:v>
                </c:pt>
                <c:pt idx="191">
                  <c:v>2606</c:v>
                </c:pt>
                <c:pt idx="192">
                  <c:v>2484</c:v>
                </c:pt>
                <c:pt idx="193">
                  <c:v>2300</c:v>
                </c:pt>
                <c:pt idx="194">
                  <c:v>2192</c:v>
                </c:pt>
                <c:pt idx="195">
                  <c:v>2120</c:v>
                </c:pt>
                <c:pt idx="196">
                  <c:v>2103</c:v>
                </c:pt>
                <c:pt idx="197">
                  <c:v>2176</c:v>
                </c:pt>
                <c:pt idx="198">
                  <c:v>2301</c:v>
                </c:pt>
                <c:pt idx="199">
                  <c:v>2525</c:v>
                </c:pt>
                <c:pt idx="200">
                  <c:v>2724</c:v>
                </c:pt>
                <c:pt idx="201">
                  <c:v>2910</c:v>
                </c:pt>
                <c:pt idx="202">
                  <c:v>3203</c:v>
                </c:pt>
                <c:pt idx="203">
                  <c:v>3315</c:v>
                </c:pt>
                <c:pt idx="204">
                  <c:v>3597</c:v>
                </c:pt>
                <c:pt idx="205">
                  <c:v>3835</c:v>
                </c:pt>
                <c:pt idx="206">
                  <c:v>3966</c:v>
                </c:pt>
                <c:pt idx="207">
                  <c:v>3812</c:v>
                </c:pt>
                <c:pt idx="208">
                  <c:v>3666</c:v>
                </c:pt>
                <c:pt idx="209">
                  <c:v>3518</c:v>
                </c:pt>
                <c:pt idx="210">
                  <c:v>3370</c:v>
                </c:pt>
                <c:pt idx="211">
                  <c:v>3260</c:v>
                </c:pt>
                <c:pt idx="212">
                  <c:v>3181</c:v>
                </c:pt>
                <c:pt idx="213">
                  <c:v>3071</c:v>
                </c:pt>
                <c:pt idx="214">
                  <c:v>2776</c:v>
                </c:pt>
                <c:pt idx="215">
                  <c:v>2507</c:v>
                </c:pt>
                <c:pt idx="216">
                  <c:v>2449</c:v>
                </c:pt>
                <c:pt idx="217">
                  <c:v>2261</c:v>
                </c:pt>
                <c:pt idx="218">
                  <c:v>2159</c:v>
                </c:pt>
                <c:pt idx="219">
                  <c:v>2097</c:v>
                </c:pt>
                <c:pt idx="220">
                  <c:v>2082</c:v>
                </c:pt>
                <c:pt idx="221">
                  <c:v>2150</c:v>
                </c:pt>
                <c:pt idx="222">
                  <c:v>2265</c:v>
                </c:pt>
                <c:pt idx="223">
                  <c:v>2452</c:v>
                </c:pt>
                <c:pt idx="224">
                  <c:v>2628</c:v>
                </c:pt>
                <c:pt idx="225">
                  <c:v>2859</c:v>
                </c:pt>
                <c:pt idx="226">
                  <c:v>3106</c:v>
                </c:pt>
                <c:pt idx="227">
                  <c:v>3314</c:v>
                </c:pt>
                <c:pt idx="228">
                  <c:v>3545</c:v>
                </c:pt>
                <c:pt idx="229">
                  <c:v>3751</c:v>
                </c:pt>
                <c:pt idx="230">
                  <c:v>3919</c:v>
                </c:pt>
                <c:pt idx="231">
                  <c:v>4019</c:v>
                </c:pt>
                <c:pt idx="232">
                  <c:v>4094</c:v>
                </c:pt>
                <c:pt idx="233">
                  <c:v>4142</c:v>
                </c:pt>
                <c:pt idx="234">
                  <c:v>3999</c:v>
                </c:pt>
                <c:pt idx="235">
                  <c:v>3622</c:v>
                </c:pt>
                <c:pt idx="236">
                  <c:v>3361</c:v>
                </c:pt>
                <c:pt idx="237">
                  <c:v>3142</c:v>
                </c:pt>
                <c:pt idx="238">
                  <c:v>2870</c:v>
                </c:pt>
                <c:pt idx="239">
                  <c:v>2696</c:v>
                </c:pt>
                <c:pt idx="240">
                  <c:v>2627</c:v>
                </c:pt>
                <c:pt idx="241">
                  <c:v>2458</c:v>
                </c:pt>
                <c:pt idx="242">
                  <c:v>2306</c:v>
                </c:pt>
                <c:pt idx="243">
                  <c:v>2189</c:v>
                </c:pt>
                <c:pt idx="244">
                  <c:v>2162</c:v>
                </c:pt>
                <c:pt idx="245">
                  <c:v>2210</c:v>
                </c:pt>
                <c:pt idx="246">
                  <c:v>2290</c:v>
                </c:pt>
                <c:pt idx="247">
                  <c:v>2523</c:v>
                </c:pt>
                <c:pt idx="248">
                  <c:v>2712</c:v>
                </c:pt>
                <c:pt idx="249">
                  <c:v>2923</c:v>
                </c:pt>
                <c:pt idx="250">
                  <c:v>3196</c:v>
                </c:pt>
                <c:pt idx="251">
                  <c:v>3393</c:v>
                </c:pt>
                <c:pt idx="252">
                  <c:v>3633</c:v>
                </c:pt>
                <c:pt idx="253">
                  <c:v>3872</c:v>
                </c:pt>
                <c:pt idx="254">
                  <c:v>4014</c:v>
                </c:pt>
                <c:pt idx="255">
                  <c:v>4079</c:v>
                </c:pt>
                <c:pt idx="256">
                  <c:v>4155</c:v>
                </c:pt>
                <c:pt idx="257">
                  <c:v>3989</c:v>
                </c:pt>
                <c:pt idx="258">
                  <c:v>3791</c:v>
                </c:pt>
                <c:pt idx="259">
                  <c:v>3509</c:v>
                </c:pt>
                <c:pt idx="260">
                  <c:v>3378</c:v>
                </c:pt>
                <c:pt idx="261">
                  <c:v>3142</c:v>
                </c:pt>
                <c:pt idx="262">
                  <c:v>2926</c:v>
                </c:pt>
                <c:pt idx="263">
                  <c:v>2635</c:v>
                </c:pt>
                <c:pt idx="264">
                  <c:v>2569</c:v>
                </c:pt>
                <c:pt idx="265">
                  <c:v>2404</c:v>
                </c:pt>
                <c:pt idx="266">
                  <c:v>2281</c:v>
                </c:pt>
                <c:pt idx="267">
                  <c:v>2198</c:v>
                </c:pt>
                <c:pt idx="268">
                  <c:v>2150</c:v>
                </c:pt>
                <c:pt idx="269">
                  <c:v>2122</c:v>
                </c:pt>
                <c:pt idx="270">
                  <c:v>2162</c:v>
                </c:pt>
                <c:pt idx="271">
                  <c:v>2329</c:v>
                </c:pt>
                <c:pt idx="272">
                  <c:v>2499</c:v>
                </c:pt>
                <c:pt idx="273">
                  <c:v>2775</c:v>
                </c:pt>
                <c:pt idx="274">
                  <c:v>3076</c:v>
                </c:pt>
                <c:pt idx="275">
                  <c:v>3283</c:v>
                </c:pt>
                <c:pt idx="276">
                  <c:v>3523</c:v>
                </c:pt>
                <c:pt idx="277">
                  <c:v>3722</c:v>
                </c:pt>
                <c:pt idx="278">
                  <c:v>3861</c:v>
                </c:pt>
                <c:pt idx="279">
                  <c:v>3876</c:v>
                </c:pt>
                <c:pt idx="280">
                  <c:v>3841</c:v>
                </c:pt>
                <c:pt idx="281">
                  <c:v>3868</c:v>
                </c:pt>
                <c:pt idx="282">
                  <c:v>3671</c:v>
                </c:pt>
                <c:pt idx="283">
                  <c:v>3321</c:v>
                </c:pt>
                <c:pt idx="284">
                  <c:v>3154</c:v>
                </c:pt>
                <c:pt idx="285">
                  <c:v>2997</c:v>
                </c:pt>
                <c:pt idx="286">
                  <c:v>2795</c:v>
                </c:pt>
                <c:pt idx="287">
                  <c:v>2659</c:v>
                </c:pt>
                <c:pt idx="288">
                  <c:v>2624</c:v>
                </c:pt>
                <c:pt idx="289">
                  <c:v>2463</c:v>
                </c:pt>
                <c:pt idx="290">
                  <c:v>2342</c:v>
                </c:pt>
                <c:pt idx="291">
                  <c:v>2264</c:v>
                </c:pt>
                <c:pt idx="292">
                  <c:v>2181</c:v>
                </c:pt>
                <c:pt idx="293">
                  <c:v>2140</c:v>
                </c:pt>
                <c:pt idx="294">
                  <c:v>2163</c:v>
                </c:pt>
                <c:pt idx="295">
                  <c:v>2248</c:v>
                </c:pt>
                <c:pt idx="296">
                  <c:v>2463</c:v>
                </c:pt>
                <c:pt idx="297">
                  <c:v>2751</c:v>
                </c:pt>
                <c:pt idx="298">
                  <c:v>3022</c:v>
                </c:pt>
                <c:pt idx="299">
                  <c:v>3230</c:v>
                </c:pt>
                <c:pt idx="300">
                  <c:v>3508</c:v>
                </c:pt>
                <c:pt idx="301">
                  <c:v>3695</c:v>
                </c:pt>
                <c:pt idx="302">
                  <c:v>3785</c:v>
                </c:pt>
                <c:pt idx="303">
                  <c:v>3688</c:v>
                </c:pt>
                <c:pt idx="304">
                  <c:v>3716</c:v>
                </c:pt>
                <c:pt idx="305">
                  <c:v>3811</c:v>
                </c:pt>
                <c:pt idx="306">
                  <c:v>3694</c:v>
                </c:pt>
                <c:pt idx="307">
                  <c:v>3519</c:v>
                </c:pt>
                <c:pt idx="308">
                  <c:v>3389</c:v>
                </c:pt>
                <c:pt idx="309">
                  <c:v>3221</c:v>
                </c:pt>
                <c:pt idx="310">
                  <c:v>2959</c:v>
                </c:pt>
                <c:pt idx="311">
                  <c:v>2735</c:v>
                </c:pt>
                <c:pt idx="312">
                  <c:v>2650</c:v>
                </c:pt>
                <c:pt idx="313">
                  <c:v>2470</c:v>
                </c:pt>
                <c:pt idx="314">
                  <c:v>2359</c:v>
                </c:pt>
                <c:pt idx="315">
                  <c:v>2266</c:v>
                </c:pt>
                <c:pt idx="316">
                  <c:v>2270</c:v>
                </c:pt>
                <c:pt idx="317">
                  <c:v>2332</c:v>
                </c:pt>
                <c:pt idx="318">
                  <c:v>2394</c:v>
                </c:pt>
                <c:pt idx="319">
                  <c:v>2490</c:v>
                </c:pt>
                <c:pt idx="320">
                  <c:v>2697</c:v>
                </c:pt>
                <c:pt idx="321">
                  <c:v>2979</c:v>
                </c:pt>
                <c:pt idx="322">
                  <c:v>3261</c:v>
                </c:pt>
                <c:pt idx="323">
                  <c:v>3580</c:v>
                </c:pt>
                <c:pt idx="324">
                  <c:v>3861</c:v>
                </c:pt>
                <c:pt idx="325">
                  <c:v>4043</c:v>
                </c:pt>
                <c:pt idx="326">
                  <c:v>4167</c:v>
                </c:pt>
                <c:pt idx="327">
                  <c:v>4180</c:v>
                </c:pt>
                <c:pt idx="328">
                  <c:v>4157</c:v>
                </c:pt>
                <c:pt idx="329">
                  <c:v>3898</c:v>
                </c:pt>
                <c:pt idx="330">
                  <c:v>3658</c:v>
                </c:pt>
                <c:pt idx="331">
                  <c:v>3428</c:v>
                </c:pt>
                <c:pt idx="332">
                  <c:v>3316</c:v>
                </c:pt>
                <c:pt idx="333">
                  <c:v>3158</c:v>
                </c:pt>
                <c:pt idx="334">
                  <c:v>2922</c:v>
                </c:pt>
                <c:pt idx="335">
                  <c:v>2685</c:v>
                </c:pt>
              </c:numCache>
            </c:numRef>
          </c:val>
          <c:smooth val="0"/>
          <c:extLst>
            <c:ext xmlns:c16="http://schemas.microsoft.com/office/drawing/2014/chart" uri="{C3380CC4-5D6E-409C-BE32-E72D297353CC}">
              <c16:uniqueId val="{00000000-E572-48A1-A1FF-90A32A4F73A3}"/>
            </c:ext>
          </c:extLst>
        </c:ser>
        <c:ser>
          <c:idx val="0"/>
          <c:order val="2"/>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1058.6574230964777</c:v>
                </c:pt>
                <c:pt idx="1">
                  <c:v>987.62632424986066</c:v>
                </c:pt>
                <c:pt idx="2">
                  <c:v>945.86299720246984</c:v>
                </c:pt>
                <c:pt idx="3">
                  <c:v>921.63863446029291</c:v>
                </c:pt>
                <c:pt idx="4">
                  <c:v>912.14294577630221</c:v>
                </c:pt>
                <c:pt idx="5">
                  <c:v>941.74061955858281</c:v>
                </c:pt>
                <c:pt idx="6">
                  <c:v>1003.1515055482793</c:v>
                </c:pt>
                <c:pt idx="7">
                  <c:v>995.059921527847</c:v>
                </c:pt>
                <c:pt idx="8">
                  <c:v>903.20178459297085</c:v>
                </c:pt>
                <c:pt idx="9">
                  <c:v>904.62558148203004</c:v>
                </c:pt>
                <c:pt idx="10">
                  <c:v>978.28237706288917</c:v>
                </c:pt>
                <c:pt idx="11">
                  <c:v>1008.9582888678459</c:v>
                </c:pt>
                <c:pt idx="12">
                  <c:v>1106.6929154781128</c:v>
                </c:pt>
                <c:pt idx="13">
                  <c:v>1179.4851021531147</c:v>
                </c:pt>
                <c:pt idx="14">
                  <c:v>1168.0758387940939</c:v>
                </c:pt>
                <c:pt idx="15">
                  <c:v>1267.7086155730844</c:v>
                </c:pt>
                <c:pt idx="16">
                  <c:v>1376.5611731225085</c:v>
                </c:pt>
                <c:pt idx="17">
                  <c:v>1382.7517294273528</c:v>
                </c:pt>
                <c:pt idx="18">
                  <c:v>1350.4455976665122</c:v>
                </c:pt>
                <c:pt idx="19">
                  <c:v>1325.9463180395617</c:v>
                </c:pt>
                <c:pt idx="20">
                  <c:v>1312.3080014227128</c:v>
                </c:pt>
                <c:pt idx="21">
                  <c:v>1222.8151466719473</c:v>
                </c:pt>
                <c:pt idx="22">
                  <c:v>1169.8239907566383</c:v>
                </c:pt>
                <c:pt idx="23">
                  <c:v>1115.7344198741228</c:v>
                </c:pt>
                <c:pt idx="24">
                  <c:v>1101.7378210469553</c:v>
                </c:pt>
                <c:pt idx="25">
                  <c:v>1042.6233446232709</c:v>
                </c:pt>
                <c:pt idx="26">
                  <c:v>1001.2612104596648</c:v>
                </c:pt>
                <c:pt idx="27">
                  <c:v>974.23214494220815</c:v>
                </c:pt>
                <c:pt idx="28">
                  <c:v>954.21276805917262</c:v>
                </c:pt>
                <c:pt idx="29">
                  <c:v>990.51529866934629</c:v>
                </c:pt>
                <c:pt idx="30">
                  <c:v>1054.025518065856</c:v>
                </c:pt>
                <c:pt idx="31">
                  <c:v>1104.4576006464958</c:v>
                </c:pt>
                <c:pt idx="32">
                  <c:v>1077.6944650665266</c:v>
                </c:pt>
                <c:pt idx="33">
                  <c:v>1000.9706875455252</c:v>
                </c:pt>
                <c:pt idx="34">
                  <c:v>983.42851628587789</c:v>
                </c:pt>
                <c:pt idx="35">
                  <c:v>1038.0928102925729</c:v>
                </c:pt>
                <c:pt idx="36">
                  <c:v>1083.7683970028515</c:v>
                </c:pt>
                <c:pt idx="37">
                  <c:v>1073.5566777776187</c:v>
                </c:pt>
                <c:pt idx="38">
                  <c:v>1154.7507203174105</c:v>
                </c:pt>
                <c:pt idx="39">
                  <c:v>1279.1101020616497</c:v>
                </c:pt>
                <c:pt idx="40">
                  <c:v>1404.1857620256428</c:v>
                </c:pt>
                <c:pt idx="41">
                  <c:v>1468.9209821836307</c:v>
                </c:pt>
                <c:pt idx="42">
                  <c:v>1452.4303472806523</c:v>
                </c:pt>
                <c:pt idx="43">
                  <c:v>1415.5546177532485</c:v>
                </c:pt>
                <c:pt idx="44">
                  <c:v>1396.1080189787217</c:v>
                </c:pt>
                <c:pt idx="45">
                  <c:v>1346.5721282820257</c:v>
                </c:pt>
                <c:pt idx="46">
                  <c:v>1287.010529014414</c:v>
                </c:pt>
                <c:pt idx="47">
                  <c:v>1182.9739625156112</c:v>
                </c:pt>
                <c:pt idx="48">
                  <c:v>1135.759542625972</c:v>
                </c:pt>
                <c:pt idx="49">
                  <c:v>1074.6064698846458</c:v>
                </c:pt>
                <c:pt idx="50">
                  <c:v>1039.2328017843429</c:v>
                </c:pt>
                <c:pt idx="51">
                  <c:v>1020.3994409808633</c:v>
                </c:pt>
                <c:pt idx="52">
                  <c:v>1012.2738450977355</c:v>
                </c:pt>
                <c:pt idx="53">
                  <c:v>1040.4163485791908</c:v>
                </c:pt>
                <c:pt idx="54">
                  <c:v>1101.7069890341861</c:v>
                </c:pt>
                <c:pt idx="55">
                  <c:v>1116.9001059961411</c:v>
                </c:pt>
                <c:pt idx="56">
                  <c:v>1128.5465517570904</c:v>
                </c:pt>
                <c:pt idx="57">
                  <c:v>1080.5347113370394</c:v>
                </c:pt>
                <c:pt idx="58">
                  <c:v>1022.6926348838207</c:v>
                </c:pt>
                <c:pt idx="59">
                  <c:v>967.76609404338956</c:v>
                </c:pt>
                <c:pt idx="60">
                  <c:v>928.31738056063773</c:v>
                </c:pt>
                <c:pt idx="61">
                  <c:v>917.79945532144791</c:v>
                </c:pt>
                <c:pt idx="62">
                  <c:v>1053.6322091303787</c:v>
                </c:pt>
                <c:pt idx="63">
                  <c:v>1057.0000733045786</c:v>
                </c:pt>
                <c:pt idx="64">
                  <c:v>1194.3210347779996</c:v>
                </c:pt>
                <c:pt idx="65">
                  <c:v>1264.9602154729487</c:v>
                </c:pt>
                <c:pt idx="66">
                  <c:v>1289.0093342164437</c:v>
                </c:pt>
                <c:pt idx="67">
                  <c:v>1280.9395200913943</c:v>
                </c:pt>
                <c:pt idx="68">
                  <c:v>1259.1216120387182</c:v>
                </c:pt>
                <c:pt idx="69">
                  <c:v>1269.8219423035268</c:v>
                </c:pt>
                <c:pt idx="70">
                  <c:v>1180.8702125146874</c:v>
                </c:pt>
                <c:pt idx="71">
                  <c:v>1131.0354722806751</c:v>
                </c:pt>
                <c:pt idx="72">
                  <c:v>1086.9670665825811</c:v>
                </c:pt>
                <c:pt idx="73">
                  <c:v>1011.2424251457412</c:v>
                </c:pt>
                <c:pt idx="74">
                  <c:v>961.61524128422548</c:v>
                </c:pt>
                <c:pt idx="75">
                  <c:v>936.7956896481403</c:v>
                </c:pt>
                <c:pt idx="76">
                  <c:v>922.17243223527566</c:v>
                </c:pt>
                <c:pt idx="77">
                  <c:v>927.48592243771895</c:v>
                </c:pt>
                <c:pt idx="78">
                  <c:v>945.79803692839653</c:v>
                </c:pt>
                <c:pt idx="79">
                  <c:v>899.3122846900277</c:v>
                </c:pt>
                <c:pt idx="80">
                  <c:v>805.34126592160453</c:v>
                </c:pt>
                <c:pt idx="81">
                  <c:v>790.66886808718516</c:v>
                </c:pt>
                <c:pt idx="82">
                  <c:v>891.03304628924616</c:v>
                </c:pt>
                <c:pt idx="83">
                  <c:v>971.30405974052644</c:v>
                </c:pt>
                <c:pt idx="84">
                  <c:v>1025.044531084319</c:v>
                </c:pt>
                <c:pt idx="85">
                  <c:v>1075.3571186752085</c:v>
                </c:pt>
                <c:pt idx="86">
                  <c:v>1138.9694506180749</c:v>
                </c:pt>
                <c:pt idx="87">
                  <c:v>1228.740781439443</c:v>
                </c:pt>
                <c:pt idx="88">
                  <c:v>1258.4759676279646</c:v>
                </c:pt>
                <c:pt idx="89">
                  <c:v>1218.2454784609981</c:v>
                </c:pt>
                <c:pt idx="90">
                  <c:v>1206.3319376546356</c:v>
                </c:pt>
                <c:pt idx="91">
                  <c:v>1233.1223714854564</c:v>
                </c:pt>
                <c:pt idx="92">
                  <c:v>1227.3621918991428</c:v>
                </c:pt>
                <c:pt idx="93">
                  <c:v>1176.9360118333784</c:v>
                </c:pt>
                <c:pt idx="94">
                  <c:v>1103.649776878792</c:v>
                </c:pt>
                <c:pt idx="95">
                  <c:v>1073.1113569376371</c:v>
                </c:pt>
                <c:pt idx="96">
                  <c:v>1061.323095808028</c:v>
                </c:pt>
                <c:pt idx="97">
                  <c:v>996.54695314148876</c:v>
                </c:pt>
                <c:pt idx="98">
                  <c:v>933.70856490900837</c:v>
                </c:pt>
                <c:pt idx="99">
                  <c:v>905.19884334831659</c:v>
                </c:pt>
                <c:pt idx="100">
                  <c:v>886.83408110943503</c:v>
                </c:pt>
                <c:pt idx="101">
                  <c:v>872.21330676812397</c:v>
                </c:pt>
                <c:pt idx="102">
                  <c:v>878.85023669457019</c:v>
                </c:pt>
                <c:pt idx="103">
                  <c:v>841.36262877828403</c:v>
                </c:pt>
                <c:pt idx="104">
                  <c:v>771.66552304984873</c:v>
                </c:pt>
                <c:pt idx="105">
                  <c:v>785.39289596150047</c:v>
                </c:pt>
                <c:pt idx="106">
                  <c:v>922.16609084338552</c:v>
                </c:pt>
                <c:pt idx="107">
                  <c:v>981.81434586588864</c:v>
                </c:pt>
                <c:pt idx="108">
                  <c:v>1131.1898849270906</c:v>
                </c:pt>
                <c:pt idx="109">
                  <c:v>1182.8253808371319</c:v>
                </c:pt>
                <c:pt idx="110">
                  <c:v>1206.7148880053389</c:v>
                </c:pt>
                <c:pt idx="111">
                  <c:v>1106.7542484803805</c:v>
                </c:pt>
                <c:pt idx="112">
                  <c:v>1063.7316571451399</c:v>
                </c:pt>
                <c:pt idx="113">
                  <c:v>1267.0044890642318</c:v>
                </c:pt>
                <c:pt idx="114">
                  <c:v>1351.0764466609903</c:v>
                </c:pt>
                <c:pt idx="115">
                  <c:v>1297.234173480213</c:v>
                </c:pt>
                <c:pt idx="116">
                  <c:v>1184.5829949191711</c:v>
                </c:pt>
                <c:pt idx="117">
                  <c:v>1109.1249301216096</c:v>
                </c:pt>
                <c:pt idx="118">
                  <c:v>1047.0905417272054</c:v>
                </c:pt>
                <c:pt idx="119">
                  <c:v>1030.4724492208877</c:v>
                </c:pt>
                <c:pt idx="120">
                  <c:v>1023.2848980927411</c:v>
                </c:pt>
                <c:pt idx="121">
                  <c:v>962.86424236133871</c:v>
                </c:pt>
                <c:pt idx="122">
                  <c:v>909.39030213277022</c:v>
                </c:pt>
                <c:pt idx="123">
                  <c:v>883.07091926370583</c:v>
                </c:pt>
                <c:pt idx="124">
                  <c:v>863.70264406202534</c:v>
                </c:pt>
                <c:pt idx="125">
                  <c:v>856.88518933991713</c:v>
                </c:pt>
                <c:pt idx="126">
                  <c:v>850.67281967750705</c:v>
                </c:pt>
                <c:pt idx="127">
                  <c:v>801.73808806708121</c:v>
                </c:pt>
                <c:pt idx="128">
                  <c:v>707.06882848157875</c:v>
                </c:pt>
                <c:pt idx="129">
                  <c:v>688.78455216438658</c:v>
                </c:pt>
                <c:pt idx="130">
                  <c:v>827.11770449183553</c:v>
                </c:pt>
                <c:pt idx="131">
                  <c:v>930.88760461603181</c:v>
                </c:pt>
                <c:pt idx="132">
                  <c:v>1017.9703922043482</c:v>
                </c:pt>
                <c:pt idx="133">
                  <c:v>1104.0180562244864</c:v>
                </c:pt>
                <c:pt idx="134">
                  <c:v>1144.1893956402523</c:v>
                </c:pt>
                <c:pt idx="135">
                  <c:v>1230.43460166364</c:v>
                </c:pt>
                <c:pt idx="136">
                  <c:v>1306.4028133481538</c:v>
                </c:pt>
                <c:pt idx="137">
                  <c:v>1300.3710692175084</c:v>
                </c:pt>
                <c:pt idx="138">
                  <c:v>1195.005149038112</c:v>
                </c:pt>
                <c:pt idx="139">
                  <c:v>1110.4744664119473</c:v>
                </c:pt>
                <c:pt idx="140">
                  <c:v>1127.9915255546789</c:v>
                </c:pt>
                <c:pt idx="141">
                  <c:v>1069.4272107602267</c:v>
                </c:pt>
                <c:pt idx="142">
                  <c:v>964.62809376460939</c:v>
                </c:pt>
                <c:pt idx="143">
                  <c:v>944.13811927794507</c:v>
                </c:pt>
                <c:pt idx="144">
                  <c:v>947.5365583600493</c:v>
                </c:pt>
                <c:pt idx="145">
                  <c:v>899.08926755605728</c:v>
                </c:pt>
                <c:pt idx="146">
                  <c:v>849.40944619313348</c:v>
                </c:pt>
                <c:pt idx="147">
                  <c:v>827.98269172741163</c:v>
                </c:pt>
                <c:pt idx="148">
                  <c:v>834.02876658914545</c:v>
                </c:pt>
                <c:pt idx="149">
                  <c:v>867.46688750078977</c:v>
                </c:pt>
                <c:pt idx="150">
                  <c:v>914.51338014704743</c:v>
                </c:pt>
                <c:pt idx="151">
                  <c:v>970.91130639828066</c:v>
                </c:pt>
                <c:pt idx="152">
                  <c:v>975.84217131229036</c:v>
                </c:pt>
                <c:pt idx="153">
                  <c:v>958.44347145074414</c:v>
                </c:pt>
                <c:pt idx="154">
                  <c:v>913.62901715112446</c:v>
                </c:pt>
                <c:pt idx="155">
                  <c:v>947.32418032874102</c:v>
                </c:pt>
                <c:pt idx="156">
                  <c:v>938.83610897417043</c:v>
                </c:pt>
                <c:pt idx="157">
                  <c:v>1029.0216656000691</c:v>
                </c:pt>
                <c:pt idx="158">
                  <c:v>1084.9567189077641</c:v>
                </c:pt>
                <c:pt idx="159">
                  <c:v>1205.4872880197258</c:v>
                </c:pt>
                <c:pt idx="160">
                  <c:v>1236.7706804939533</c:v>
                </c:pt>
                <c:pt idx="161">
                  <c:v>1345.392395005641</c:v>
                </c:pt>
                <c:pt idx="162">
                  <c:v>1389.8677097668344</c:v>
                </c:pt>
                <c:pt idx="163">
                  <c:v>1354.2867167990175</c:v>
                </c:pt>
                <c:pt idx="164">
                  <c:v>1346.5885445804727</c:v>
                </c:pt>
                <c:pt idx="165">
                  <c:v>1313.4364460026939</c:v>
                </c:pt>
                <c:pt idx="166">
                  <c:v>1201.4522668676566</c:v>
                </c:pt>
                <c:pt idx="167">
                  <c:v>1116.4069754290008</c:v>
                </c:pt>
                <c:pt idx="168">
                  <c:v>1078.6674190798508</c:v>
                </c:pt>
                <c:pt idx="169">
                  <c:v>996.54831758049113</c:v>
                </c:pt>
                <c:pt idx="170">
                  <c:v>945.25367453100193</c:v>
                </c:pt>
                <c:pt idx="171">
                  <c:v>905.40028707334545</c:v>
                </c:pt>
                <c:pt idx="172">
                  <c:v>889.13135329659769</c:v>
                </c:pt>
                <c:pt idx="173">
                  <c:v>915.33785021888104</c:v>
                </c:pt>
                <c:pt idx="174">
                  <c:v>956.23751495057104</c:v>
                </c:pt>
                <c:pt idx="175">
                  <c:v>950.03846909515346</c:v>
                </c:pt>
                <c:pt idx="176">
                  <c:v>843.17373579726495</c:v>
                </c:pt>
                <c:pt idx="177">
                  <c:v>846.45471614094504</c:v>
                </c:pt>
                <c:pt idx="178">
                  <c:v>945.06956465822282</c:v>
                </c:pt>
                <c:pt idx="179">
                  <c:v>1046.8959282586052</c:v>
                </c:pt>
                <c:pt idx="180">
                  <c:v>1208.797723804435</c:v>
                </c:pt>
                <c:pt idx="181">
                  <c:v>1272.9323551192401</c:v>
                </c:pt>
                <c:pt idx="182">
                  <c:v>1282.3836254936678</c:v>
                </c:pt>
                <c:pt idx="183">
                  <c:v>1216.7059968129256</c:v>
                </c:pt>
                <c:pt idx="184">
                  <c:v>1148.5596180969646</c:v>
                </c:pt>
                <c:pt idx="185">
                  <c:v>1119.2613796635815</c:v>
                </c:pt>
                <c:pt idx="186">
                  <c:v>1167.8817200382359</c:v>
                </c:pt>
                <c:pt idx="187">
                  <c:v>1269.0583087367766</c:v>
                </c:pt>
                <c:pt idx="188">
                  <c:v>1294.1523413598934</c:v>
                </c:pt>
                <c:pt idx="189">
                  <c:v>1232.6718473594156</c:v>
                </c:pt>
                <c:pt idx="190">
                  <c:v>1141.4902213576449</c:v>
                </c:pt>
                <c:pt idx="191">
                  <c:v>1063.6620910739634</c:v>
                </c:pt>
                <c:pt idx="192">
                  <c:v>1014.971577518877</c:v>
                </c:pt>
                <c:pt idx="193">
                  <c:v>940.15546513828633</c:v>
                </c:pt>
                <c:pt idx="194">
                  <c:v>895.87120554138323</c:v>
                </c:pt>
                <c:pt idx="195">
                  <c:v>866.57210792427077</c:v>
                </c:pt>
                <c:pt idx="196">
                  <c:v>857.2851907096408</c:v>
                </c:pt>
                <c:pt idx="197">
                  <c:v>888.93383687854271</c:v>
                </c:pt>
                <c:pt idx="198">
                  <c:v>939.38495882259292</c:v>
                </c:pt>
                <c:pt idx="199">
                  <c:v>942.72770385365902</c:v>
                </c:pt>
                <c:pt idx="200">
                  <c:v>847.41984707367533</c:v>
                </c:pt>
                <c:pt idx="201">
                  <c:v>921.30770703403232</c:v>
                </c:pt>
                <c:pt idx="202">
                  <c:v>1000.957635860609</c:v>
                </c:pt>
                <c:pt idx="203">
                  <c:v>1024.5437675388496</c:v>
                </c:pt>
                <c:pt idx="204">
                  <c:v>1111.6905861401503</c:v>
                </c:pt>
                <c:pt idx="205">
                  <c:v>1225.3089127853038</c:v>
                </c:pt>
                <c:pt idx="206">
                  <c:v>1263.6623284574057</c:v>
                </c:pt>
                <c:pt idx="207">
                  <c:v>1281.9874813388801</c:v>
                </c:pt>
                <c:pt idx="208">
                  <c:v>1383.9149133004207</c:v>
                </c:pt>
                <c:pt idx="209">
                  <c:v>1395.1838664355585</c:v>
                </c:pt>
                <c:pt idx="210">
                  <c:v>1340.4123365378925</c:v>
                </c:pt>
                <c:pt idx="211">
                  <c:v>1315.5234368262682</c:v>
                </c:pt>
                <c:pt idx="212">
                  <c:v>1297.2453691956009</c:v>
                </c:pt>
                <c:pt idx="213">
                  <c:v>1252.7570897442813</c:v>
                </c:pt>
                <c:pt idx="214">
                  <c:v>1133.7579927998211</c:v>
                </c:pt>
                <c:pt idx="215">
                  <c:v>1023.8909480564637</c:v>
                </c:pt>
                <c:pt idx="216">
                  <c:v>1000.3633514212648</c:v>
                </c:pt>
                <c:pt idx="217">
                  <c:v>924.42677439410704</c:v>
                </c:pt>
                <c:pt idx="218">
                  <c:v>883.08359867666923</c:v>
                </c:pt>
                <c:pt idx="219">
                  <c:v>857.72230963236893</c:v>
                </c:pt>
                <c:pt idx="220">
                  <c:v>851.24212058531543</c:v>
                </c:pt>
                <c:pt idx="221">
                  <c:v>879.79910486642996</c:v>
                </c:pt>
                <c:pt idx="222">
                  <c:v>927.27973720939622</c:v>
                </c:pt>
                <c:pt idx="223">
                  <c:v>915.51649244414</c:v>
                </c:pt>
                <c:pt idx="224">
                  <c:v>799.05935850708943</c:v>
                </c:pt>
                <c:pt idx="225">
                  <c:v>807.66348070337096</c:v>
                </c:pt>
                <c:pt idx="226">
                  <c:v>894.57052025130656</c:v>
                </c:pt>
                <c:pt idx="227">
                  <c:v>995.63791519587903</c:v>
                </c:pt>
                <c:pt idx="228">
                  <c:v>1098.8112332465184</c:v>
                </c:pt>
                <c:pt idx="229">
                  <c:v>1163.9249869960049</c:v>
                </c:pt>
                <c:pt idx="230">
                  <c:v>1229.8537911768626</c:v>
                </c:pt>
                <c:pt idx="231">
                  <c:v>1299.59419591135</c:v>
                </c:pt>
                <c:pt idx="232">
                  <c:v>1387.6908309294163</c:v>
                </c:pt>
                <c:pt idx="233">
                  <c:v>1518.0770840750752</c:v>
                </c:pt>
                <c:pt idx="234">
                  <c:v>1580.4794514284265</c:v>
                </c:pt>
                <c:pt idx="235">
                  <c:v>1470.5847014696187</c:v>
                </c:pt>
                <c:pt idx="236">
                  <c:v>1371.4688784506252</c:v>
                </c:pt>
                <c:pt idx="237">
                  <c:v>1329.4850543251096</c:v>
                </c:pt>
                <c:pt idx="238">
                  <c:v>1173.5053421022801</c:v>
                </c:pt>
                <c:pt idx="239">
                  <c:v>1104.0480869587939</c:v>
                </c:pt>
                <c:pt idx="240">
                  <c:v>1075.3961020836482</c:v>
                </c:pt>
                <c:pt idx="241">
                  <c:v>1008.2829988350254</c:v>
                </c:pt>
                <c:pt idx="242">
                  <c:v>946.08361288314109</c:v>
                </c:pt>
                <c:pt idx="243">
                  <c:v>898.34787330782603</c:v>
                </c:pt>
                <c:pt idx="244">
                  <c:v>887.84257521897803</c:v>
                </c:pt>
                <c:pt idx="245">
                  <c:v>907.79036791272517</c:v>
                </c:pt>
                <c:pt idx="246">
                  <c:v>940.04902367370448</c:v>
                </c:pt>
                <c:pt idx="247">
                  <c:v>949.87793295744541</c:v>
                </c:pt>
                <c:pt idx="248">
                  <c:v>834.62077697740142</c:v>
                </c:pt>
                <c:pt idx="249">
                  <c:v>833.7215547826263</c:v>
                </c:pt>
                <c:pt idx="250">
                  <c:v>926.88068092095284</c:v>
                </c:pt>
                <c:pt idx="251">
                  <c:v>1010.9231319372385</c:v>
                </c:pt>
                <c:pt idx="252">
                  <c:v>1120.7887694462956</c:v>
                </c:pt>
                <c:pt idx="253">
                  <c:v>1234.9243571140858</c:v>
                </c:pt>
                <c:pt idx="254">
                  <c:v>1278.2012507825445</c:v>
                </c:pt>
                <c:pt idx="255">
                  <c:v>1329.9910779281647</c:v>
                </c:pt>
                <c:pt idx="256">
                  <c:v>1367.7436580588419</c:v>
                </c:pt>
                <c:pt idx="257">
                  <c:v>1371.0323736116018</c:v>
                </c:pt>
                <c:pt idx="258">
                  <c:v>1390.8477356366791</c:v>
                </c:pt>
                <c:pt idx="259">
                  <c:v>1411.9889264481844</c:v>
                </c:pt>
                <c:pt idx="260">
                  <c:v>1379.679852126065</c:v>
                </c:pt>
                <c:pt idx="261">
                  <c:v>1283.3617411077782</c:v>
                </c:pt>
                <c:pt idx="262">
                  <c:v>1191.4342489218222</c:v>
                </c:pt>
                <c:pt idx="263">
                  <c:v>1073.6422480401081</c:v>
                </c:pt>
                <c:pt idx="264">
                  <c:v>1046.6715791057923</c:v>
                </c:pt>
                <c:pt idx="265">
                  <c:v>986.16444451811901</c:v>
                </c:pt>
                <c:pt idx="266">
                  <c:v>935.10163195029497</c:v>
                </c:pt>
                <c:pt idx="267">
                  <c:v>900.48492724935807</c:v>
                </c:pt>
                <c:pt idx="268">
                  <c:v>881.07088230081251</c:v>
                </c:pt>
                <c:pt idx="269">
                  <c:v>868.47839127263023</c:v>
                </c:pt>
                <c:pt idx="270">
                  <c:v>885.99209958749771</c:v>
                </c:pt>
                <c:pt idx="271">
                  <c:v>882.00437879299022</c:v>
                </c:pt>
                <c:pt idx="272">
                  <c:v>775.86100280642461</c:v>
                </c:pt>
                <c:pt idx="273">
                  <c:v>807.21231364592506</c:v>
                </c:pt>
                <c:pt idx="274">
                  <c:v>903.97626001432809</c:v>
                </c:pt>
                <c:pt idx="275">
                  <c:v>980.45784180155067</c:v>
                </c:pt>
                <c:pt idx="276">
                  <c:v>1112.4288861105711</c:v>
                </c:pt>
                <c:pt idx="277">
                  <c:v>1191.7746185158805</c:v>
                </c:pt>
                <c:pt idx="278">
                  <c:v>1245.3093444223948</c:v>
                </c:pt>
                <c:pt idx="279">
                  <c:v>1291.3150577988072</c:v>
                </c:pt>
                <c:pt idx="280">
                  <c:v>1296.949933709046</c:v>
                </c:pt>
                <c:pt idx="281">
                  <c:v>1490.0030076452895</c:v>
                </c:pt>
                <c:pt idx="282">
                  <c:v>1485.1847065413863</c:v>
                </c:pt>
                <c:pt idx="283">
                  <c:v>1352.3044923281609</c:v>
                </c:pt>
                <c:pt idx="284">
                  <c:v>1289.6526369972287</c:v>
                </c:pt>
                <c:pt idx="285">
                  <c:v>1225.3802130753477</c:v>
                </c:pt>
                <c:pt idx="286">
                  <c:v>1142.3927839052742</c:v>
                </c:pt>
                <c:pt idx="287">
                  <c:v>1086.3471923855645</c:v>
                </c:pt>
                <c:pt idx="288">
                  <c:v>1071.1957336223602</c:v>
                </c:pt>
                <c:pt idx="289">
                  <c:v>1005.0399257274146</c:v>
                </c:pt>
                <c:pt idx="290">
                  <c:v>955.09640821187747</c:v>
                </c:pt>
                <c:pt idx="291">
                  <c:v>923.51535043560102</c:v>
                </c:pt>
                <c:pt idx="292">
                  <c:v>889.84101770965674</c:v>
                </c:pt>
                <c:pt idx="293">
                  <c:v>872.84346456467904</c:v>
                </c:pt>
                <c:pt idx="294">
                  <c:v>882.50768079505747</c:v>
                </c:pt>
                <c:pt idx="295">
                  <c:v>874.75302104646357</c:v>
                </c:pt>
                <c:pt idx="296">
                  <c:v>818.40340949915139</c:v>
                </c:pt>
                <c:pt idx="297">
                  <c:v>841.16425470263493</c:v>
                </c:pt>
                <c:pt idx="298">
                  <c:v>915.59299397711072</c:v>
                </c:pt>
                <c:pt idx="299">
                  <c:v>981.79755041019712</c:v>
                </c:pt>
                <c:pt idx="300">
                  <c:v>1094.2551191553528</c:v>
                </c:pt>
                <c:pt idx="301">
                  <c:v>1171.5950491587123</c:v>
                </c:pt>
                <c:pt idx="302">
                  <c:v>1224.1879304818942</c:v>
                </c:pt>
                <c:pt idx="303">
                  <c:v>1196.931811927996</c:v>
                </c:pt>
                <c:pt idx="304">
                  <c:v>1200.7302117161873</c:v>
                </c:pt>
                <c:pt idx="305">
                  <c:v>1306.1361691966038</c:v>
                </c:pt>
                <c:pt idx="306">
                  <c:v>1425.6526733335697</c:v>
                </c:pt>
                <c:pt idx="307">
                  <c:v>1422.4636324527664</c:v>
                </c:pt>
                <c:pt idx="308">
                  <c:v>1384.7224495633902</c:v>
                </c:pt>
                <c:pt idx="309">
                  <c:v>1315.3699740470204</c:v>
                </c:pt>
                <c:pt idx="310">
                  <c:v>1207.3804090052204</c:v>
                </c:pt>
                <c:pt idx="311">
                  <c:v>1114.7625377826589</c:v>
                </c:pt>
                <c:pt idx="312">
                  <c:v>1081.1160340342315</c:v>
                </c:pt>
                <c:pt idx="313">
                  <c:v>1007.6426907704293</c:v>
                </c:pt>
                <c:pt idx="314">
                  <c:v>962.18576769080823</c:v>
                </c:pt>
                <c:pt idx="315">
                  <c:v>924.75621214189925</c:v>
                </c:pt>
                <c:pt idx="316">
                  <c:v>926.35884079283494</c:v>
                </c:pt>
                <c:pt idx="317">
                  <c:v>950.23284459203751</c:v>
                </c:pt>
                <c:pt idx="318">
                  <c:v>977.11932040825536</c:v>
                </c:pt>
                <c:pt idx="319">
                  <c:v>966.56312341365231</c:v>
                </c:pt>
                <c:pt idx="320">
                  <c:v>879.14693507137895</c:v>
                </c:pt>
                <c:pt idx="321">
                  <c:v>899.49126819763535</c:v>
                </c:pt>
                <c:pt idx="322">
                  <c:v>985.90079640246506</c:v>
                </c:pt>
                <c:pt idx="323">
                  <c:v>1108.9726601857797</c:v>
                </c:pt>
                <c:pt idx="324">
                  <c:v>1207.7448732901319</c:v>
                </c:pt>
                <c:pt idx="325">
                  <c:v>1293.581286139336</c:v>
                </c:pt>
                <c:pt idx="326">
                  <c:v>1351.6922941717376</c:v>
                </c:pt>
                <c:pt idx="327">
                  <c:v>1384.6512457361391</c:v>
                </c:pt>
                <c:pt idx="328">
                  <c:v>1433.379036364651</c:v>
                </c:pt>
                <c:pt idx="329">
                  <c:v>1449.4565241865805</c:v>
                </c:pt>
                <c:pt idx="330">
                  <c:v>1481.0393326271624</c:v>
                </c:pt>
                <c:pt idx="331">
                  <c:v>1393.3800324445681</c:v>
                </c:pt>
                <c:pt idx="332">
                  <c:v>1347.4455031347341</c:v>
                </c:pt>
                <c:pt idx="333">
                  <c:v>1285.4792473134712</c:v>
                </c:pt>
                <c:pt idx="334">
                  <c:v>1189.7188556053934</c:v>
                </c:pt>
                <c:pt idx="335">
                  <c:v>1092.9392011988664</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0.90113410351619949</c:v>
                </c:pt>
                <c:pt idx="1">
                  <c:v>0.90159037141520815</c:v>
                </c:pt>
                <c:pt idx="2">
                  <c:v>0.90193273395004714</c:v>
                </c:pt>
                <c:pt idx="3">
                  <c:v>0.90224820883829959</c:v>
                </c:pt>
                <c:pt idx="4">
                  <c:v>0.9025711764440536</c:v>
                </c:pt>
                <c:pt idx="5">
                  <c:v>0.90268704551793155</c:v>
                </c:pt>
                <c:pt idx="6">
                  <c:v>0.90268076414769283</c:v>
                </c:pt>
                <c:pt idx="7">
                  <c:v>0.86949227277000474</c:v>
                </c:pt>
                <c:pt idx="8">
                  <c:v>0.75942666603713016</c:v>
                </c:pt>
                <c:pt idx="9">
                  <c:v>0.7260122495256327</c:v>
                </c:pt>
                <c:pt idx="10">
                  <c:v>0.72398150188666899</c:v>
                </c:pt>
                <c:pt idx="11">
                  <c:v>0.70147260258714306</c:v>
                </c:pt>
                <c:pt idx="12">
                  <c:v>0.72099212036683125</c:v>
                </c:pt>
                <c:pt idx="13">
                  <c:v>0.74401042801396255</c:v>
                </c:pt>
                <c:pt idx="14">
                  <c:v>0.73555080140595119</c:v>
                </c:pt>
                <c:pt idx="15">
                  <c:v>0.80588689967264504</c:v>
                </c:pt>
                <c:pt idx="16">
                  <c:v>0.87332209884585454</c:v>
                </c:pt>
                <c:pt idx="17">
                  <c:v>0.87902021849196377</c:v>
                </c:pt>
                <c:pt idx="18">
                  <c:v>0.88266213267937921</c:v>
                </c:pt>
                <c:pt idx="19">
                  <c:v>0.89641452673302002</c:v>
                </c:pt>
                <c:pt idx="20">
                  <c:v>0.89960835388574034</c:v>
                </c:pt>
                <c:pt idx="21">
                  <c:v>0.89562881350694623</c:v>
                </c:pt>
                <c:pt idx="22">
                  <c:v>0.895492141146493</c:v>
                </c:pt>
                <c:pt idx="23">
                  <c:v>0.89674459232332782</c:v>
                </c:pt>
                <c:pt idx="24">
                  <c:v>0.89893161918450715</c:v>
                </c:pt>
                <c:pt idx="25">
                  <c:v>0.89823691989970889</c:v>
                </c:pt>
                <c:pt idx="26">
                  <c:v>0.90024489796231077</c:v>
                </c:pt>
                <c:pt idx="27">
                  <c:v>0.90017253620389392</c:v>
                </c:pt>
                <c:pt idx="28">
                  <c:v>0.90016112653770342</c:v>
                </c:pt>
                <c:pt idx="29">
                  <c:v>0.90049890216594386</c:v>
                </c:pt>
                <c:pt idx="30">
                  <c:v>0.90101812238788181</c:v>
                </c:pt>
                <c:pt idx="31">
                  <c:v>0.89716629164969697</c:v>
                </c:pt>
                <c:pt idx="32">
                  <c:v>0.84341738430066227</c:v>
                </c:pt>
                <c:pt idx="33">
                  <c:v>0.72519224356773426</c:v>
                </c:pt>
                <c:pt idx="34">
                  <c:v>0.66648821874398145</c:v>
                </c:pt>
                <c:pt idx="35">
                  <c:v>0.66723037067848756</c:v>
                </c:pt>
                <c:pt idx="36">
                  <c:v>0.67152824154031099</c:v>
                </c:pt>
                <c:pt idx="37">
                  <c:v>0.66037514591576274</c:v>
                </c:pt>
                <c:pt idx="38">
                  <c:v>0.68564140399304319</c:v>
                </c:pt>
                <c:pt idx="39">
                  <c:v>0.73283568430539348</c:v>
                </c:pt>
                <c:pt idx="40">
                  <c:v>0.80199378618574413</c:v>
                </c:pt>
                <c:pt idx="41">
                  <c:v>0.84753011665576439</c:v>
                </c:pt>
                <c:pt idx="42">
                  <c:v>0.86588885673928373</c:v>
                </c:pt>
                <c:pt idx="43">
                  <c:v>0.87983084899666375</c:v>
                </c:pt>
                <c:pt idx="44">
                  <c:v>0.89240001762855004</c:v>
                </c:pt>
                <c:pt idx="45">
                  <c:v>0.8939114259118095</c:v>
                </c:pt>
                <c:pt idx="46">
                  <c:v>0.89478686612291314</c:v>
                </c:pt>
                <c:pt idx="47">
                  <c:v>0.89499246988372216</c:v>
                </c:pt>
                <c:pt idx="48">
                  <c:v>0.89553583793421687</c:v>
                </c:pt>
                <c:pt idx="49">
                  <c:v>0.89568957112933367</c:v>
                </c:pt>
                <c:pt idx="50">
                  <c:v>0.89601619846296365</c:v>
                </c:pt>
                <c:pt idx="51">
                  <c:v>0.89589526705505018</c:v>
                </c:pt>
                <c:pt idx="52">
                  <c:v>0.89625669252183515</c:v>
                </c:pt>
                <c:pt idx="53">
                  <c:v>0.89844210356625753</c:v>
                </c:pt>
                <c:pt idx="54">
                  <c:v>0.89824159103718459</c:v>
                </c:pt>
                <c:pt idx="55">
                  <c:v>0.89670076900262652</c:v>
                </c:pt>
                <c:pt idx="56">
                  <c:v>0.90869842912151799</c:v>
                </c:pt>
                <c:pt idx="57">
                  <c:v>0.88065376536335072</c:v>
                </c:pt>
                <c:pt idx="58">
                  <c:v>0.84034611879149035</c:v>
                </c:pt>
                <c:pt idx="59">
                  <c:v>0.82059864855766818</c:v>
                </c:pt>
                <c:pt idx="60">
                  <c:v>0.75186886977648526</c:v>
                </c:pt>
                <c:pt idx="61">
                  <c:v>0.7267956304564549</c:v>
                </c:pt>
                <c:pt idx="62">
                  <c:v>0.77635649762467085</c:v>
                </c:pt>
                <c:pt idx="63">
                  <c:v>0.74616826820644899</c:v>
                </c:pt>
                <c:pt idx="64">
                  <c:v>0.79764436222122792</c:v>
                </c:pt>
                <c:pt idx="65">
                  <c:v>0.83196795651431144</c:v>
                </c:pt>
                <c:pt idx="66">
                  <c:v>0.86428703114363015</c:v>
                </c:pt>
                <c:pt idx="67">
                  <c:v>0.88498429482415841</c:v>
                </c:pt>
                <c:pt idx="68">
                  <c:v>0.89285451538526817</c:v>
                </c:pt>
                <c:pt idx="69">
                  <c:v>0.89382977344865933</c:v>
                </c:pt>
                <c:pt idx="70">
                  <c:v>0.89957501310094334</c:v>
                </c:pt>
                <c:pt idx="71">
                  <c:v>0.90115772421374118</c:v>
                </c:pt>
                <c:pt idx="72">
                  <c:v>0.90291986975481908</c:v>
                </c:pt>
                <c:pt idx="73">
                  <c:v>0.90332466585283788</c:v>
                </c:pt>
                <c:pt idx="74">
                  <c:v>0.90482125191635909</c:v>
                </c:pt>
                <c:pt idx="75">
                  <c:v>0.90542679233322354</c:v>
                </c:pt>
                <c:pt idx="76">
                  <c:v>0.90558565147195247</c:v>
                </c:pt>
                <c:pt idx="77">
                  <c:v>0.90676452963398846</c:v>
                </c:pt>
                <c:pt idx="78">
                  <c:v>0.90578856132627339</c:v>
                </c:pt>
                <c:pt idx="79">
                  <c:v>0.81961217406917275</c:v>
                </c:pt>
                <c:pt idx="80">
                  <c:v>0.70260049927823021</c:v>
                </c:pt>
                <c:pt idx="81">
                  <c:v>0.62634725115428314</c:v>
                </c:pt>
                <c:pt idx="82">
                  <c:v>0.64981451356605946</c:v>
                </c:pt>
                <c:pt idx="83">
                  <c:v>0.66812990832610275</c:v>
                </c:pt>
                <c:pt idx="84">
                  <c:v>0.67196957303571547</c:v>
                </c:pt>
                <c:pt idx="85">
                  <c:v>0.69219089371496012</c:v>
                </c:pt>
                <c:pt idx="86">
                  <c:v>0.73463862791738455</c:v>
                </c:pt>
                <c:pt idx="87">
                  <c:v>0.79556725450132892</c:v>
                </c:pt>
                <c:pt idx="88">
                  <c:v>0.83668917000963894</c:v>
                </c:pt>
                <c:pt idx="89">
                  <c:v>0.83150722808813804</c:v>
                </c:pt>
                <c:pt idx="90">
                  <c:v>0.83187473143326951</c:v>
                </c:pt>
                <c:pt idx="91">
                  <c:v>0.87217396298500693</c:v>
                </c:pt>
                <c:pt idx="92">
                  <c:v>0.89391055021628285</c:v>
                </c:pt>
                <c:pt idx="93">
                  <c:v>0.89441457097831878</c:v>
                </c:pt>
                <c:pt idx="94">
                  <c:v>0.89717122828264095</c:v>
                </c:pt>
                <c:pt idx="95">
                  <c:v>0.89579809153042533</c:v>
                </c:pt>
                <c:pt idx="96">
                  <c:v>0.89682411785369676</c:v>
                </c:pt>
                <c:pt idx="97">
                  <c:v>0.90337473019522574</c:v>
                </c:pt>
                <c:pt idx="98">
                  <c:v>0.90323500498889775</c:v>
                </c:pt>
                <c:pt idx="99">
                  <c:v>0.9025868267854209</c:v>
                </c:pt>
                <c:pt idx="100">
                  <c:v>0.8968496109612305</c:v>
                </c:pt>
                <c:pt idx="101">
                  <c:v>0.89437158156611229</c:v>
                </c:pt>
                <c:pt idx="102">
                  <c:v>0.89369502251918043</c:v>
                </c:pt>
                <c:pt idx="103">
                  <c:v>0.82439327940319129</c:v>
                </c:pt>
                <c:pt idx="104">
                  <c:v>0.68959434350472537</c:v>
                </c:pt>
                <c:pt idx="105">
                  <c:v>0.63798558817046547</c:v>
                </c:pt>
                <c:pt idx="106">
                  <c:v>0.68613763320794618</c:v>
                </c:pt>
                <c:pt idx="107">
                  <c:v>0.68758816492466823</c:v>
                </c:pt>
                <c:pt idx="108">
                  <c:v>0.71930886764002366</c:v>
                </c:pt>
                <c:pt idx="109">
                  <c:v>0.72435569197254368</c:v>
                </c:pt>
                <c:pt idx="110">
                  <c:v>0.7483397401953108</c:v>
                </c:pt>
                <c:pt idx="111">
                  <c:v>0.72252666606005822</c:v>
                </c:pt>
                <c:pt idx="112">
                  <c:v>0.71021323015606241</c:v>
                </c:pt>
                <c:pt idx="113">
                  <c:v>0.83806283728796482</c:v>
                </c:pt>
                <c:pt idx="114">
                  <c:v>0.88887202501872642</c:v>
                </c:pt>
                <c:pt idx="115">
                  <c:v>0.89372137610560853</c:v>
                </c:pt>
                <c:pt idx="116">
                  <c:v>0.89406208909917939</c:v>
                </c:pt>
                <c:pt idx="117">
                  <c:v>0.89403985500720395</c:v>
                </c:pt>
                <c:pt idx="118">
                  <c:v>0.89370373600566444</c:v>
                </c:pt>
                <c:pt idx="119">
                  <c:v>0.89405752499069391</c:v>
                </c:pt>
                <c:pt idx="120">
                  <c:v>0.89451005235258474</c:v>
                </c:pt>
                <c:pt idx="121">
                  <c:v>0.89454267424974909</c:v>
                </c:pt>
                <c:pt idx="122">
                  <c:v>0.89542655108885572</c:v>
                </c:pt>
                <c:pt idx="123">
                  <c:v>0.89550865226639886</c:v>
                </c:pt>
                <c:pt idx="124">
                  <c:v>0.89396062119813247</c:v>
                </c:pt>
                <c:pt idx="125">
                  <c:v>0.89488689063124971</c:v>
                </c:pt>
                <c:pt idx="126">
                  <c:v>0.89475682810945867</c:v>
                </c:pt>
                <c:pt idx="127">
                  <c:v>0.82402229543797123</c:v>
                </c:pt>
                <c:pt idx="128">
                  <c:v>0.68519476072398156</c:v>
                </c:pt>
                <c:pt idx="129">
                  <c:v>0.61033287756939303</c:v>
                </c:pt>
                <c:pt idx="130">
                  <c:v>0.61791942855872251</c:v>
                </c:pt>
                <c:pt idx="131">
                  <c:v>0.64434958583629387</c:v>
                </c:pt>
                <c:pt idx="132">
                  <c:v>0.67904323330152805</c:v>
                </c:pt>
                <c:pt idx="133">
                  <c:v>0.69126392704164352</c:v>
                </c:pt>
                <c:pt idx="134">
                  <c:v>0.70382333298449029</c:v>
                </c:pt>
                <c:pt idx="135">
                  <c:v>0.7365302013357844</c:v>
                </c:pt>
                <c:pt idx="136">
                  <c:v>0.77610395321034942</c:v>
                </c:pt>
                <c:pt idx="137">
                  <c:v>0.87084570674918083</c:v>
                </c:pt>
                <c:pt idx="138">
                  <c:v>0.88854376110367705</c:v>
                </c:pt>
                <c:pt idx="139">
                  <c:v>0.88701964425402435</c:v>
                </c:pt>
                <c:pt idx="140">
                  <c:v>0.88877508115380843</c:v>
                </c:pt>
                <c:pt idx="141">
                  <c:v>0.89137263417248047</c:v>
                </c:pt>
                <c:pt idx="142">
                  <c:v>0.89317025958644813</c:v>
                </c:pt>
                <c:pt idx="143">
                  <c:v>0.89486920916704349</c:v>
                </c:pt>
                <c:pt idx="144">
                  <c:v>0.90041295141884992</c:v>
                </c:pt>
                <c:pt idx="145">
                  <c:v>0.89811970142248976</c:v>
                </c:pt>
                <c:pt idx="146">
                  <c:v>0.89599284845277793</c:v>
                </c:pt>
                <c:pt idx="147">
                  <c:v>0.89611546481889348</c:v>
                </c:pt>
                <c:pt idx="148">
                  <c:v>0.89649756187116614</c:v>
                </c:pt>
                <c:pt idx="149">
                  <c:v>0.89743540568840507</c:v>
                </c:pt>
                <c:pt idx="150">
                  <c:v>0.89726501474845732</c:v>
                </c:pt>
                <c:pt idx="151">
                  <c:v>0.88743386580090267</c:v>
                </c:pt>
                <c:pt idx="152">
                  <c:v>0.85916979541473693</c:v>
                </c:pt>
                <c:pt idx="153">
                  <c:v>0.79675853922690032</c:v>
                </c:pt>
                <c:pt idx="154">
                  <c:v>0.68767661447310069</c:v>
                </c:pt>
                <c:pt idx="155">
                  <c:v>0.64799560485148899</c:v>
                </c:pt>
                <c:pt idx="156">
                  <c:v>0.63822906647136457</c:v>
                </c:pt>
                <c:pt idx="157">
                  <c:v>0.65813801694668528</c:v>
                </c:pt>
                <c:pt idx="158">
                  <c:v>0.67150962426682614</c:v>
                </c:pt>
                <c:pt idx="159">
                  <c:v>0.70776068839255601</c:v>
                </c:pt>
                <c:pt idx="160">
                  <c:v>0.72651462233695163</c:v>
                </c:pt>
                <c:pt idx="161">
                  <c:v>0.79137646261401717</c:v>
                </c:pt>
                <c:pt idx="162">
                  <c:v>0.83264406258319512</c:v>
                </c:pt>
                <c:pt idx="163">
                  <c:v>0.85525281626738758</c:v>
                </c:pt>
                <c:pt idx="164">
                  <c:v>0.89097119962575078</c:v>
                </c:pt>
                <c:pt idx="165">
                  <c:v>0.89509374268514952</c:v>
                </c:pt>
                <c:pt idx="166">
                  <c:v>0.8951489342959692</c:v>
                </c:pt>
                <c:pt idx="167">
                  <c:v>0.89467580740468322</c:v>
                </c:pt>
                <c:pt idx="168">
                  <c:v>0.89602553332773949</c:v>
                </c:pt>
                <c:pt idx="169">
                  <c:v>0.8960074844634186</c:v>
                </c:pt>
                <c:pt idx="170">
                  <c:v>0.89554153671875258</c:v>
                </c:pt>
                <c:pt idx="171">
                  <c:v>0.89549734449871632</c:v>
                </c:pt>
                <c:pt idx="172">
                  <c:v>0.89711522384656528</c:v>
                </c:pt>
                <c:pt idx="173">
                  <c:v>0.89687650282202191</c:v>
                </c:pt>
                <c:pt idx="174">
                  <c:v>0.89631817610983322</c:v>
                </c:pt>
                <c:pt idx="175">
                  <c:v>0.82654846477370048</c:v>
                </c:pt>
                <c:pt idx="176">
                  <c:v>0.68618592890858854</c:v>
                </c:pt>
                <c:pt idx="177">
                  <c:v>0.63689795095517066</c:v>
                </c:pt>
                <c:pt idx="178">
                  <c:v>0.65375565222366216</c:v>
                </c:pt>
                <c:pt idx="179">
                  <c:v>0.68243870530972384</c:v>
                </c:pt>
                <c:pt idx="180">
                  <c:v>0.73333506820410932</c:v>
                </c:pt>
                <c:pt idx="181">
                  <c:v>0.77245585707211095</c:v>
                </c:pt>
                <c:pt idx="182">
                  <c:v>0.83176480977812584</c:v>
                </c:pt>
                <c:pt idx="183">
                  <c:v>0.82968585669462169</c:v>
                </c:pt>
                <c:pt idx="184">
                  <c:v>0.80847302211013083</c:v>
                </c:pt>
                <c:pt idx="185">
                  <c:v>0.75784583010869921</c:v>
                </c:pt>
                <c:pt idx="186">
                  <c:v>0.77249786907611628</c:v>
                </c:pt>
                <c:pt idx="187">
                  <c:v>0.84347040355962388</c:v>
                </c:pt>
                <c:pt idx="188">
                  <c:v>0.8969236513074027</c:v>
                </c:pt>
                <c:pt idx="189">
                  <c:v>0.89748117837698638</c:v>
                </c:pt>
                <c:pt idx="190">
                  <c:v>0.89908973626634203</c:v>
                </c:pt>
                <c:pt idx="191">
                  <c:v>0.89983527215022296</c:v>
                </c:pt>
                <c:pt idx="192">
                  <c:v>0.90081587730662904</c:v>
                </c:pt>
                <c:pt idx="193">
                  <c:v>0.90116762676224726</c:v>
                </c:pt>
                <c:pt idx="194">
                  <c:v>0.90102900417912601</c:v>
                </c:pt>
                <c:pt idx="195">
                  <c:v>0.90116141536415362</c:v>
                </c:pt>
                <c:pt idx="196">
                  <c:v>0.89871045037674191</c:v>
                </c:pt>
                <c:pt idx="197">
                  <c:v>0.90062560453086982</c:v>
                </c:pt>
                <c:pt idx="198">
                  <c:v>0.90003775224661653</c:v>
                </c:pt>
                <c:pt idx="199">
                  <c:v>0.82311142592865494</c:v>
                </c:pt>
                <c:pt idx="200">
                  <c:v>0.68584388518926798</c:v>
                </c:pt>
                <c:pt idx="201">
                  <c:v>0.69798398525132921</c:v>
                </c:pt>
                <c:pt idx="202">
                  <c:v>0.68895760948205298</c:v>
                </c:pt>
                <c:pt idx="203">
                  <c:v>0.68136641954494681</c:v>
                </c:pt>
                <c:pt idx="204">
                  <c:v>0.68136093967647982</c:v>
                </c:pt>
                <c:pt idx="205">
                  <c:v>0.70439127387346445</c:v>
                </c:pt>
                <c:pt idx="206">
                  <c:v>0.70244458965299184</c:v>
                </c:pt>
                <c:pt idx="207">
                  <c:v>0.74142057741587664</c:v>
                </c:pt>
                <c:pt idx="208">
                  <c:v>0.83224399786153125</c:v>
                </c:pt>
                <c:pt idx="209">
                  <c:v>0.87431786686218327</c:v>
                </c:pt>
                <c:pt idx="210">
                  <c:v>0.87688422711518355</c:v>
                </c:pt>
                <c:pt idx="211">
                  <c:v>0.88964088321960966</c:v>
                </c:pt>
                <c:pt idx="212">
                  <c:v>0.89906730142596836</c:v>
                </c:pt>
                <c:pt idx="213">
                  <c:v>0.89933355102313162</c:v>
                </c:pt>
                <c:pt idx="214">
                  <c:v>0.90039825147202512</c:v>
                </c:pt>
                <c:pt idx="215">
                  <c:v>0.90039507854177936</c:v>
                </c:pt>
                <c:pt idx="216">
                  <c:v>0.90053942499401751</c:v>
                </c:pt>
                <c:pt idx="217">
                  <c:v>0.90137538936963113</c:v>
                </c:pt>
                <c:pt idx="218">
                  <c:v>0.90174329009474685</c:v>
                </c:pt>
                <c:pt idx="219">
                  <c:v>0.90174142024879023</c:v>
                </c:pt>
                <c:pt idx="220">
                  <c:v>0.90137627468049863</c:v>
                </c:pt>
                <c:pt idx="221">
                  <c:v>0.90215009421889703</c:v>
                </c:pt>
                <c:pt idx="222">
                  <c:v>0.90256046545102819</c:v>
                </c:pt>
                <c:pt idx="223">
                  <c:v>0.82315088481737342</c:v>
                </c:pt>
                <c:pt idx="224">
                  <c:v>0.67032809853573028</c:v>
                </c:pt>
                <c:pt idx="225">
                  <c:v>0.62280205065696592</c:v>
                </c:pt>
                <c:pt idx="226">
                  <c:v>0.63496074061701069</c:v>
                </c:pt>
                <c:pt idx="227">
                  <c:v>0.66234256505707267</c:v>
                </c:pt>
                <c:pt idx="228">
                  <c:v>0.68334590156274733</c:v>
                </c:pt>
                <c:pt idx="229">
                  <c:v>0.68408752461507127</c:v>
                </c:pt>
                <c:pt idx="230">
                  <c:v>0.69185002937084328</c:v>
                </c:pt>
                <c:pt idx="231">
                  <c:v>0.71289160392885798</c:v>
                </c:pt>
                <c:pt idx="232">
                  <c:v>0.74727185141270391</c:v>
                </c:pt>
                <c:pt idx="233">
                  <c:v>0.80801137158222891</c:v>
                </c:pt>
                <c:pt idx="234">
                  <c:v>0.87130697879673358</c:v>
                </c:pt>
                <c:pt idx="235">
                  <c:v>0.89510779805465235</c:v>
                </c:pt>
                <c:pt idx="236">
                  <c:v>0.89960360571550635</c:v>
                </c:pt>
                <c:pt idx="237">
                  <c:v>0.93284829422858773</c:v>
                </c:pt>
                <c:pt idx="238">
                  <c:v>0.90144019069879056</c:v>
                </c:pt>
                <c:pt idx="239">
                  <c:v>0.90282139965545094</c:v>
                </c:pt>
                <c:pt idx="240">
                  <c:v>0.90248943836149698</c:v>
                </c:pt>
                <c:pt idx="241">
                  <c:v>0.90434534779970444</c:v>
                </c:pt>
                <c:pt idx="242">
                  <c:v>0.90449039663245034</c:v>
                </c:pt>
                <c:pt idx="243">
                  <c:v>0.90475819481585174</c:v>
                </c:pt>
                <c:pt idx="244">
                  <c:v>0.90534481876931694</c:v>
                </c:pt>
                <c:pt idx="245">
                  <c:v>0.90558045289943534</c:v>
                </c:pt>
                <c:pt idx="246">
                  <c:v>0.90500038365568658</c:v>
                </c:pt>
                <c:pt idx="247">
                  <c:v>0.83001184643545112</c:v>
                </c:pt>
                <c:pt idx="248">
                  <c:v>0.67847406244097297</c:v>
                </c:pt>
                <c:pt idx="249">
                  <c:v>0.62881943691579667</c:v>
                </c:pt>
                <c:pt idx="250">
                  <c:v>0.63936786194366424</c:v>
                </c:pt>
                <c:pt idx="251">
                  <c:v>0.65685274244959468</c:v>
                </c:pt>
                <c:pt idx="252">
                  <c:v>0.68013028816314136</c:v>
                </c:pt>
                <c:pt idx="253">
                  <c:v>0.70313505583183256</c:v>
                </c:pt>
                <c:pt idx="254">
                  <c:v>0.7020299057050855</c:v>
                </c:pt>
                <c:pt idx="255">
                  <c:v>0.71883425599950723</c:v>
                </c:pt>
                <c:pt idx="256">
                  <c:v>0.72571721382182519</c:v>
                </c:pt>
                <c:pt idx="257">
                  <c:v>0.75773511945640748</c:v>
                </c:pt>
                <c:pt idx="258">
                  <c:v>0.80883427458172918</c:v>
                </c:pt>
                <c:pt idx="259">
                  <c:v>0.88711855999606615</c:v>
                </c:pt>
                <c:pt idx="260">
                  <c:v>0.90043510822799455</c:v>
                </c:pt>
                <c:pt idx="261">
                  <c:v>0.90048534744781339</c:v>
                </c:pt>
                <c:pt idx="262">
                  <c:v>0.89769643672523158</c:v>
                </c:pt>
                <c:pt idx="263">
                  <c:v>0.89828203904143566</c:v>
                </c:pt>
                <c:pt idx="264">
                  <c:v>0.89821451799463281</c:v>
                </c:pt>
                <c:pt idx="265">
                  <c:v>0.90437514878266867</c:v>
                </c:pt>
                <c:pt idx="266">
                  <c:v>0.90378946068840826</c:v>
                </c:pt>
                <c:pt idx="267">
                  <c:v>0.90319703380913552</c:v>
                </c:pt>
                <c:pt idx="268">
                  <c:v>0.90345418071535688</c:v>
                </c:pt>
                <c:pt idx="269">
                  <c:v>0.90229256878768416</c:v>
                </c:pt>
                <c:pt idx="270">
                  <c:v>0.90345786428889419</c:v>
                </c:pt>
                <c:pt idx="271">
                  <c:v>0.83490102772632124</c:v>
                </c:pt>
                <c:pt idx="272">
                  <c:v>0.68446525970672267</c:v>
                </c:pt>
                <c:pt idx="273">
                  <c:v>0.64129600393156005</c:v>
                </c:pt>
                <c:pt idx="274">
                  <c:v>0.64789471467905979</c:v>
                </c:pt>
                <c:pt idx="275">
                  <c:v>0.65840297508149082</c:v>
                </c:pt>
                <c:pt idx="276">
                  <c:v>0.69613482001052707</c:v>
                </c:pt>
                <c:pt idx="277">
                  <c:v>0.7059135302182914</c:v>
                </c:pt>
                <c:pt idx="278">
                  <c:v>0.71106808777531727</c:v>
                </c:pt>
                <c:pt idx="279">
                  <c:v>0.73448374683292217</c:v>
                </c:pt>
                <c:pt idx="280">
                  <c:v>0.74441076877210022</c:v>
                </c:pt>
                <c:pt idx="281">
                  <c:v>0.84924778456953409</c:v>
                </c:pt>
                <c:pt idx="282">
                  <c:v>0.89192805985706103</c:v>
                </c:pt>
                <c:pt idx="283">
                  <c:v>0.89771681116426083</c:v>
                </c:pt>
                <c:pt idx="284">
                  <c:v>0.90145656200914082</c:v>
                </c:pt>
                <c:pt idx="285">
                  <c:v>0.90140064242581674</c:v>
                </c:pt>
                <c:pt idx="286">
                  <c:v>0.90108836467021303</c:v>
                </c:pt>
                <c:pt idx="287">
                  <c:v>0.90070806591841424</c:v>
                </c:pt>
                <c:pt idx="288">
                  <c:v>0.89999220208023145</c:v>
                </c:pt>
                <c:pt idx="289">
                  <c:v>0.89960662649499501</c:v>
                </c:pt>
                <c:pt idx="290">
                  <c:v>0.89907115434332596</c:v>
                </c:pt>
                <c:pt idx="291">
                  <c:v>0.89929346814369904</c:v>
                </c:pt>
                <c:pt idx="292">
                  <c:v>0.89947790209218859</c:v>
                </c:pt>
                <c:pt idx="293">
                  <c:v>0.89920007422830961</c:v>
                </c:pt>
                <c:pt idx="294">
                  <c:v>0.89948871162015698</c:v>
                </c:pt>
                <c:pt idx="295">
                  <c:v>0.8578727781403267</c:v>
                </c:pt>
                <c:pt idx="296">
                  <c:v>0.73254913708892377</c:v>
                </c:pt>
                <c:pt idx="297">
                  <c:v>0.67409943264359251</c:v>
                </c:pt>
                <c:pt idx="298">
                  <c:v>0.66794660039107134</c:v>
                </c:pt>
                <c:pt idx="299">
                  <c:v>0.6701209026579964</c:v>
                </c:pt>
                <c:pt idx="300">
                  <c:v>0.68769005723839038</c:v>
                </c:pt>
                <c:pt idx="301">
                  <c:v>0.69903163119791067</c:v>
                </c:pt>
                <c:pt idx="302">
                  <c:v>0.71304338052813565</c:v>
                </c:pt>
                <c:pt idx="303">
                  <c:v>0.71550428720517856</c:v>
                </c:pt>
                <c:pt idx="304">
                  <c:v>0.71236647991220148</c:v>
                </c:pt>
                <c:pt idx="305">
                  <c:v>0.75558486521496104</c:v>
                </c:pt>
                <c:pt idx="306">
                  <c:v>0.8508452616904858</c:v>
                </c:pt>
                <c:pt idx="307">
                  <c:v>0.89115992423359414</c:v>
                </c:pt>
                <c:pt idx="308">
                  <c:v>0.90079280222969638</c:v>
                </c:pt>
                <c:pt idx="309">
                  <c:v>0.90030765358073328</c:v>
                </c:pt>
                <c:pt idx="310">
                  <c:v>0.89956573075400093</c:v>
                </c:pt>
                <c:pt idx="311">
                  <c:v>0.89858419965133651</c:v>
                </c:pt>
                <c:pt idx="312">
                  <c:v>0.8994151060198291</c:v>
                </c:pt>
                <c:pt idx="313">
                  <c:v>0.89938025462603388</c:v>
                </c:pt>
                <c:pt idx="314">
                  <c:v>0.89921745958732913</c:v>
                </c:pt>
                <c:pt idx="315">
                  <c:v>0.89970699047320113</c:v>
                </c:pt>
                <c:pt idx="316">
                  <c:v>0.89967807382762099</c:v>
                </c:pt>
                <c:pt idx="317">
                  <c:v>0.89832861657139684</c:v>
                </c:pt>
                <c:pt idx="318">
                  <c:v>0.89982322312382956</c:v>
                </c:pt>
                <c:pt idx="319">
                  <c:v>0.85578489684345627</c:v>
                </c:pt>
                <c:pt idx="320">
                  <c:v>0.71864475936116545</c:v>
                </c:pt>
                <c:pt idx="321">
                  <c:v>0.66567184951120195</c:v>
                </c:pt>
                <c:pt idx="322">
                  <c:v>0.6665245672385165</c:v>
                </c:pt>
                <c:pt idx="323">
                  <c:v>0.68292271120077475</c:v>
                </c:pt>
                <c:pt idx="324">
                  <c:v>0.68961888178008035</c:v>
                </c:pt>
                <c:pt idx="325">
                  <c:v>0.70538094856505151</c:v>
                </c:pt>
                <c:pt idx="326">
                  <c:v>0.71513507693230038</c:v>
                </c:pt>
                <c:pt idx="327">
                  <c:v>0.73029421755378154</c:v>
                </c:pt>
                <c:pt idx="328">
                  <c:v>0.76017707268468526</c:v>
                </c:pt>
                <c:pt idx="329">
                  <c:v>0.81977959013653645</c:v>
                </c:pt>
                <c:pt idx="330">
                  <c:v>0.89259948974753811</c:v>
                </c:pt>
                <c:pt idx="331">
                  <c:v>0.89611245248773141</c:v>
                </c:pt>
                <c:pt idx="332">
                  <c:v>0.8958399593247578</c:v>
                </c:pt>
                <c:pt idx="333">
                  <c:v>0.89740128505770256</c:v>
                </c:pt>
                <c:pt idx="334">
                  <c:v>0.89763106894071265</c:v>
                </c:pt>
                <c:pt idx="335">
                  <c:v>0.89739874180523083</c:v>
                </c:pt>
              </c:numCache>
            </c:numRef>
          </c:val>
          <c:smooth val="0"/>
          <c:extLs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47327120"/>
        <c:axId val="947328208"/>
      </c:lineChart>
      <c:catAx>
        <c:axId val="-1638114496"/>
        <c:scaling>
          <c:orientation val="minMax"/>
        </c:scaling>
        <c:delete val="1"/>
        <c:axPos val="b"/>
        <c:numFmt formatCode="ddd\ m/d/yy" sourceLinked="0"/>
        <c:majorTickMark val="out"/>
        <c:minorTickMark val="none"/>
        <c:tickLblPos val="low"/>
        <c:crossAx val="-1053805376"/>
        <c:crosses val="autoZero"/>
        <c:auto val="0"/>
        <c:lblAlgn val="ctr"/>
        <c:lblOffset val="100"/>
        <c:tickLblSkip val="48"/>
        <c:tickMarkSkip val="24"/>
        <c:noMultiLvlLbl val="0"/>
      </c:catAx>
      <c:valAx>
        <c:axId val="-1053805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38114496"/>
        <c:crosses val="autoZero"/>
        <c:crossBetween val="between"/>
      </c:valAx>
      <c:valAx>
        <c:axId val="947328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7120"/>
        <c:crosses val="max"/>
        <c:crossBetween val="between"/>
      </c:valAx>
      <c:catAx>
        <c:axId val="947327120"/>
        <c:scaling>
          <c:orientation val="minMax"/>
        </c:scaling>
        <c:delete val="1"/>
        <c:axPos val="b"/>
        <c:numFmt formatCode="ddmmmyyyy\ hh:mm:ss" sourceLinked="1"/>
        <c:majorTickMark val="out"/>
        <c:minorTickMark val="none"/>
        <c:tickLblPos val="nextTo"/>
        <c:crossAx val="9473282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Z$72</c:f>
          <c:strCache>
            <c:ptCount val="1"/>
            <c:pt idx="0">
              <c:v>Hourly CO2 emissions intensity for generated electricity
Tampa Electric Company (TEC)</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B$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General</c:formatCode>
                <c:ptCount val="360"/>
                <c:pt idx="0">
                  <c:v>2590</c:v>
                </c:pt>
                <c:pt idx="1">
                  <c:v>2415</c:v>
                </c:pt>
                <c:pt idx="2">
                  <c:v>2312</c:v>
                </c:pt>
                <c:pt idx="3">
                  <c:v>2252</c:v>
                </c:pt>
                <c:pt idx="4">
                  <c:v>2228</c:v>
                </c:pt>
                <c:pt idx="5">
                  <c:v>2300</c:v>
                </c:pt>
                <c:pt idx="6">
                  <c:v>2450</c:v>
                </c:pt>
                <c:pt idx="7">
                  <c:v>2523</c:v>
                </c:pt>
                <c:pt idx="8">
                  <c:v>2622</c:v>
                </c:pt>
                <c:pt idx="9">
                  <c:v>2747</c:v>
                </c:pt>
                <c:pt idx="10">
                  <c:v>2979</c:v>
                </c:pt>
                <c:pt idx="11">
                  <c:v>3171</c:v>
                </c:pt>
                <c:pt idx="12">
                  <c:v>3384</c:v>
                </c:pt>
                <c:pt idx="13">
                  <c:v>3495</c:v>
                </c:pt>
                <c:pt idx="14">
                  <c:v>3501</c:v>
                </c:pt>
                <c:pt idx="15">
                  <c:v>3468</c:v>
                </c:pt>
                <c:pt idx="16">
                  <c:v>3475</c:v>
                </c:pt>
                <c:pt idx="17">
                  <c:v>3468</c:v>
                </c:pt>
                <c:pt idx="18">
                  <c:v>3373</c:v>
                </c:pt>
                <c:pt idx="19">
                  <c:v>3261</c:v>
                </c:pt>
                <c:pt idx="20">
                  <c:v>3216</c:v>
                </c:pt>
                <c:pt idx="21">
                  <c:v>3010</c:v>
                </c:pt>
                <c:pt idx="22">
                  <c:v>2880</c:v>
                </c:pt>
                <c:pt idx="23">
                  <c:v>2743</c:v>
                </c:pt>
                <c:pt idx="24">
                  <c:v>2702</c:v>
                </c:pt>
                <c:pt idx="25">
                  <c:v>2559</c:v>
                </c:pt>
                <c:pt idx="26">
                  <c:v>2452</c:v>
                </c:pt>
                <c:pt idx="27">
                  <c:v>2386</c:v>
                </c:pt>
                <c:pt idx="28">
                  <c:v>2337</c:v>
                </c:pt>
                <c:pt idx="29">
                  <c:v>2425</c:v>
                </c:pt>
                <c:pt idx="30">
                  <c:v>2579</c:v>
                </c:pt>
                <c:pt idx="31">
                  <c:v>2714</c:v>
                </c:pt>
                <c:pt idx="32">
                  <c:v>2817</c:v>
                </c:pt>
                <c:pt idx="33">
                  <c:v>3043</c:v>
                </c:pt>
                <c:pt idx="34">
                  <c:v>3253</c:v>
                </c:pt>
                <c:pt idx="35">
                  <c:v>3430</c:v>
                </c:pt>
                <c:pt idx="36">
                  <c:v>3558</c:v>
                </c:pt>
                <c:pt idx="37">
                  <c:v>3584</c:v>
                </c:pt>
                <c:pt idx="38">
                  <c:v>3713</c:v>
                </c:pt>
                <c:pt idx="39">
                  <c:v>3848</c:v>
                </c:pt>
                <c:pt idx="40">
                  <c:v>3860</c:v>
                </c:pt>
                <c:pt idx="41">
                  <c:v>3821</c:v>
                </c:pt>
                <c:pt idx="42">
                  <c:v>3698</c:v>
                </c:pt>
                <c:pt idx="43">
                  <c:v>3547</c:v>
                </c:pt>
                <c:pt idx="44">
                  <c:v>3449</c:v>
                </c:pt>
                <c:pt idx="45">
                  <c:v>3321</c:v>
                </c:pt>
                <c:pt idx="46">
                  <c:v>3171</c:v>
                </c:pt>
                <c:pt idx="47">
                  <c:v>2914</c:v>
                </c:pt>
                <c:pt idx="48">
                  <c:v>2796</c:v>
                </c:pt>
                <c:pt idx="49">
                  <c:v>2645</c:v>
                </c:pt>
                <c:pt idx="50">
                  <c:v>2557</c:v>
                </c:pt>
                <c:pt idx="51">
                  <c:v>2511</c:v>
                </c:pt>
                <c:pt idx="52">
                  <c:v>2490</c:v>
                </c:pt>
                <c:pt idx="53">
                  <c:v>2553</c:v>
                </c:pt>
                <c:pt idx="54">
                  <c:v>2704</c:v>
                </c:pt>
                <c:pt idx="55">
                  <c:v>2746</c:v>
                </c:pt>
                <c:pt idx="56">
                  <c:v>2738</c:v>
                </c:pt>
                <c:pt idx="57">
                  <c:v>2705</c:v>
                </c:pt>
                <c:pt idx="58">
                  <c:v>2683</c:v>
                </c:pt>
                <c:pt idx="59">
                  <c:v>2600</c:v>
                </c:pt>
                <c:pt idx="60">
                  <c:v>2722</c:v>
                </c:pt>
                <c:pt idx="61">
                  <c:v>2784</c:v>
                </c:pt>
                <c:pt idx="62">
                  <c:v>2992</c:v>
                </c:pt>
                <c:pt idx="63">
                  <c:v>3123</c:v>
                </c:pt>
                <c:pt idx="64">
                  <c:v>3301</c:v>
                </c:pt>
                <c:pt idx="65">
                  <c:v>3352</c:v>
                </c:pt>
                <c:pt idx="66">
                  <c:v>3288</c:v>
                </c:pt>
                <c:pt idx="67">
                  <c:v>3191</c:v>
                </c:pt>
                <c:pt idx="68">
                  <c:v>3109</c:v>
                </c:pt>
                <c:pt idx="69">
                  <c:v>3132</c:v>
                </c:pt>
                <c:pt idx="70">
                  <c:v>2894</c:v>
                </c:pt>
                <c:pt idx="71">
                  <c:v>2767</c:v>
                </c:pt>
                <c:pt idx="72">
                  <c:v>2654</c:v>
                </c:pt>
                <c:pt idx="73">
                  <c:v>2468</c:v>
                </c:pt>
                <c:pt idx="74">
                  <c:v>2343</c:v>
                </c:pt>
                <c:pt idx="75">
                  <c:v>2281</c:v>
                </c:pt>
                <c:pt idx="76">
                  <c:v>2245</c:v>
                </c:pt>
                <c:pt idx="77">
                  <c:v>2255</c:v>
                </c:pt>
                <c:pt idx="78">
                  <c:v>2302</c:v>
                </c:pt>
                <c:pt idx="79">
                  <c:v>2419</c:v>
                </c:pt>
                <c:pt idx="80">
                  <c:v>2527</c:v>
                </c:pt>
                <c:pt idx="81">
                  <c:v>2783</c:v>
                </c:pt>
                <c:pt idx="82">
                  <c:v>3023</c:v>
                </c:pt>
                <c:pt idx="83">
                  <c:v>3205</c:v>
                </c:pt>
                <c:pt idx="84">
                  <c:v>3363</c:v>
                </c:pt>
                <c:pt idx="85">
                  <c:v>3425</c:v>
                </c:pt>
                <c:pt idx="86">
                  <c:v>3418</c:v>
                </c:pt>
                <c:pt idx="87">
                  <c:v>3405</c:v>
                </c:pt>
                <c:pt idx="88">
                  <c:v>3316</c:v>
                </c:pt>
                <c:pt idx="89">
                  <c:v>3230</c:v>
                </c:pt>
                <c:pt idx="90">
                  <c:v>3197</c:v>
                </c:pt>
                <c:pt idx="91">
                  <c:v>3117</c:v>
                </c:pt>
                <c:pt idx="92">
                  <c:v>3027</c:v>
                </c:pt>
                <c:pt idx="93">
                  <c:v>2901</c:v>
                </c:pt>
                <c:pt idx="94">
                  <c:v>2712</c:v>
                </c:pt>
                <c:pt idx="95">
                  <c:v>2641</c:v>
                </c:pt>
                <c:pt idx="96">
                  <c:v>2609</c:v>
                </c:pt>
                <c:pt idx="97">
                  <c:v>2432</c:v>
                </c:pt>
                <c:pt idx="98">
                  <c:v>2279</c:v>
                </c:pt>
                <c:pt idx="99">
                  <c:v>2211</c:v>
                </c:pt>
                <c:pt idx="100">
                  <c:v>2180</c:v>
                </c:pt>
                <c:pt idx="101">
                  <c:v>2150</c:v>
                </c:pt>
                <c:pt idx="102">
                  <c:v>2168</c:v>
                </c:pt>
                <c:pt idx="103">
                  <c:v>2250</c:v>
                </c:pt>
                <c:pt idx="104">
                  <c:v>2467</c:v>
                </c:pt>
                <c:pt idx="105">
                  <c:v>2714</c:v>
                </c:pt>
                <c:pt idx="106">
                  <c:v>2963</c:v>
                </c:pt>
                <c:pt idx="107">
                  <c:v>3148</c:v>
                </c:pt>
                <c:pt idx="108">
                  <c:v>3467</c:v>
                </c:pt>
                <c:pt idx="109">
                  <c:v>3600</c:v>
                </c:pt>
                <c:pt idx="110">
                  <c:v>3555</c:v>
                </c:pt>
                <c:pt idx="111">
                  <c:v>3377</c:v>
                </c:pt>
                <c:pt idx="112">
                  <c:v>3302</c:v>
                </c:pt>
                <c:pt idx="113">
                  <c:v>3333</c:v>
                </c:pt>
                <c:pt idx="114">
                  <c:v>3351</c:v>
                </c:pt>
                <c:pt idx="115">
                  <c:v>3200</c:v>
                </c:pt>
                <c:pt idx="116">
                  <c:v>2921</c:v>
                </c:pt>
                <c:pt idx="117">
                  <c:v>2735</c:v>
                </c:pt>
                <c:pt idx="118">
                  <c:v>2583</c:v>
                </c:pt>
                <c:pt idx="119">
                  <c:v>2541</c:v>
                </c:pt>
                <c:pt idx="120">
                  <c:v>2522</c:v>
                </c:pt>
                <c:pt idx="121">
                  <c:v>2373</c:v>
                </c:pt>
                <c:pt idx="122">
                  <c:v>2239</c:v>
                </c:pt>
                <c:pt idx="123">
                  <c:v>2174</c:v>
                </c:pt>
                <c:pt idx="124">
                  <c:v>2130</c:v>
                </c:pt>
                <c:pt idx="125">
                  <c:v>2111</c:v>
                </c:pt>
                <c:pt idx="126">
                  <c:v>2096</c:v>
                </c:pt>
                <c:pt idx="127">
                  <c:v>2145</c:v>
                </c:pt>
                <c:pt idx="128">
                  <c:v>2275</c:v>
                </c:pt>
                <c:pt idx="129">
                  <c:v>2488</c:v>
                </c:pt>
                <c:pt idx="130">
                  <c:v>2951</c:v>
                </c:pt>
                <c:pt idx="131">
                  <c:v>3185</c:v>
                </c:pt>
                <c:pt idx="132">
                  <c:v>3305</c:v>
                </c:pt>
                <c:pt idx="133">
                  <c:v>3521</c:v>
                </c:pt>
                <c:pt idx="134">
                  <c:v>3584</c:v>
                </c:pt>
                <c:pt idx="135">
                  <c:v>3683</c:v>
                </c:pt>
                <c:pt idx="136">
                  <c:v>3711</c:v>
                </c:pt>
                <c:pt idx="137">
                  <c:v>3292</c:v>
                </c:pt>
                <c:pt idx="138">
                  <c:v>2965</c:v>
                </c:pt>
                <c:pt idx="139">
                  <c:v>2760</c:v>
                </c:pt>
                <c:pt idx="140">
                  <c:v>2798</c:v>
                </c:pt>
                <c:pt idx="141">
                  <c:v>2645</c:v>
                </c:pt>
                <c:pt idx="142">
                  <c:v>2381</c:v>
                </c:pt>
                <c:pt idx="143">
                  <c:v>2326</c:v>
                </c:pt>
                <c:pt idx="144">
                  <c:v>2320</c:v>
                </c:pt>
                <c:pt idx="145">
                  <c:v>2207</c:v>
                </c:pt>
                <c:pt idx="146">
                  <c:v>2090</c:v>
                </c:pt>
                <c:pt idx="147">
                  <c:v>2037</c:v>
                </c:pt>
                <c:pt idx="148">
                  <c:v>2051</c:v>
                </c:pt>
                <c:pt idx="149">
                  <c:v>2131</c:v>
                </c:pt>
                <c:pt idx="150">
                  <c:v>2247</c:v>
                </c:pt>
                <c:pt idx="151">
                  <c:v>2412</c:v>
                </c:pt>
                <c:pt idx="152">
                  <c:v>2504</c:v>
                </c:pt>
                <c:pt idx="153">
                  <c:v>2652</c:v>
                </c:pt>
                <c:pt idx="154">
                  <c:v>2929</c:v>
                </c:pt>
                <c:pt idx="155">
                  <c:v>3223</c:v>
                </c:pt>
                <c:pt idx="156">
                  <c:v>3243</c:v>
                </c:pt>
                <c:pt idx="157">
                  <c:v>3447</c:v>
                </c:pt>
                <c:pt idx="158">
                  <c:v>3562</c:v>
                </c:pt>
                <c:pt idx="159">
                  <c:v>3755</c:v>
                </c:pt>
                <c:pt idx="160">
                  <c:v>3753</c:v>
                </c:pt>
                <c:pt idx="161">
                  <c:v>3748</c:v>
                </c:pt>
                <c:pt idx="162">
                  <c:v>3680</c:v>
                </c:pt>
                <c:pt idx="163">
                  <c:v>3491</c:v>
                </c:pt>
                <c:pt idx="164">
                  <c:v>3332</c:v>
                </c:pt>
                <c:pt idx="165">
                  <c:v>3235</c:v>
                </c:pt>
                <c:pt idx="166">
                  <c:v>2959</c:v>
                </c:pt>
                <c:pt idx="167">
                  <c:v>2751</c:v>
                </c:pt>
                <c:pt idx="168">
                  <c:v>2654</c:v>
                </c:pt>
                <c:pt idx="169">
                  <c:v>2452</c:v>
                </c:pt>
                <c:pt idx="170">
                  <c:v>2327</c:v>
                </c:pt>
                <c:pt idx="171">
                  <c:v>2229</c:v>
                </c:pt>
                <c:pt idx="172">
                  <c:v>2185</c:v>
                </c:pt>
                <c:pt idx="173">
                  <c:v>2250</c:v>
                </c:pt>
                <c:pt idx="174">
                  <c:v>2352</c:v>
                </c:pt>
                <c:pt idx="175">
                  <c:v>2534</c:v>
                </c:pt>
                <c:pt idx="176">
                  <c:v>2709</c:v>
                </c:pt>
                <c:pt idx="177">
                  <c:v>2930</c:v>
                </c:pt>
                <c:pt idx="178">
                  <c:v>3187</c:v>
                </c:pt>
                <c:pt idx="179">
                  <c:v>3382</c:v>
                </c:pt>
                <c:pt idx="180">
                  <c:v>3634</c:v>
                </c:pt>
                <c:pt idx="181">
                  <c:v>3633</c:v>
                </c:pt>
                <c:pt idx="182">
                  <c:v>3399</c:v>
                </c:pt>
                <c:pt idx="183">
                  <c:v>3233</c:v>
                </c:pt>
                <c:pt idx="184">
                  <c:v>3132</c:v>
                </c:pt>
                <c:pt idx="185">
                  <c:v>3256</c:v>
                </c:pt>
                <c:pt idx="186">
                  <c:v>3333</c:v>
                </c:pt>
                <c:pt idx="187">
                  <c:v>3317</c:v>
                </c:pt>
                <c:pt idx="188">
                  <c:v>3181</c:v>
                </c:pt>
                <c:pt idx="189">
                  <c:v>3028</c:v>
                </c:pt>
                <c:pt idx="190">
                  <c:v>2799</c:v>
                </c:pt>
                <c:pt idx="191">
                  <c:v>2606</c:v>
                </c:pt>
                <c:pt idx="192">
                  <c:v>2484</c:v>
                </c:pt>
                <c:pt idx="193">
                  <c:v>2300</c:v>
                </c:pt>
                <c:pt idx="194">
                  <c:v>2192</c:v>
                </c:pt>
                <c:pt idx="195">
                  <c:v>2120</c:v>
                </c:pt>
                <c:pt idx="196">
                  <c:v>2103</c:v>
                </c:pt>
                <c:pt idx="197">
                  <c:v>2176</c:v>
                </c:pt>
                <c:pt idx="198">
                  <c:v>2301</c:v>
                </c:pt>
                <c:pt idx="199">
                  <c:v>2525</c:v>
                </c:pt>
                <c:pt idx="200">
                  <c:v>2724</c:v>
                </c:pt>
                <c:pt idx="201">
                  <c:v>2910</c:v>
                </c:pt>
                <c:pt idx="202">
                  <c:v>3203</c:v>
                </c:pt>
                <c:pt idx="203">
                  <c:v>3315</c:v>
                </c:pt>
                <c:pt idx="204">
                  <c:v>3597</c:v>
                </c:pt>
                <c:pt idx="205">
                  <c:v>3835</c:v>
                </c:pt>
                <c:pt idx="206">
                  <c:v>3966</c:v>
                </c:pt>
                <c:pt idx="207">
                  <c:v>3812</c:v>
                </c:pt>
                <c:pt idx="208">
                  <c:v>3666</c:v>
                </c:pt>
                <c:pt idx="209">
                  <c:v>3518</c:v>
                </c:pt>
                <c:pt idx="210">
                  <c:v>3370</c:v>
                </c:pt>
                <c:pt idx="211">
                  <c:v>3260</c:v>
                </c:pt>
                <c:pt idx="212">
                  <c:v>3181</c:v>
                </c:pt>
                <c:pt idx="213">
                  <c:v>3071</c:v>
                </c:pt>
                <c:pt idx="214">
                  <c:v>2776</c:v>
                </c:pt>
                <c:pt idx="215">
                  <c:v>2507</c:v>
                </c:pt>
                <c:pt idx="216">
                  <c:v>2449</c:v>
                </c:pt>
                <c:pt idx="217">
                  <c:v>2261</c:v>
                </c:pt>
                <c:pt idx="218">
                  <c:v>2159</c:v>
                </c:pt>
                <c:pt idx="219">
                  <c:v>2097</c:v>
                </c:pt>
                <c:pt idx="220">
                  <c:v>2082</c:v>
                </c:pt>
                <c:pt idx="221">
                  <c:v>2150</c:v>
                </c:pt>
                <c:pt idx="222">
                  <c:v>2265</c:v>
                </c:pt>
                <c:pt idx="223">
                  <c:v>2452</c:v>
                </c:pt>
                <c:pt idx="224">
                  <c:v>2628</c:v>
                </c:pt>
                <c:pt idx="225">
                  <c:v>2859</c:v>
                </c:pt>
                <c:pt idx="226">
                  <c:v>3106</c:v>
                </c:pt>
                <c:pt idx="227">
                  <c:v>3314</c:v>
                </c:pt>
                <c:pt idx="228">
                  <c:v>3545</c:v>
                </c:pt>
                <c:pt idx="229">
                  <c:v>3751</c:v>
                </c:pt>
                <c:pt idx="230">
                  <c:v>3919</c:v>
                </c:pt>
                <c:pt idx="231">
                  <c:v>4019</c:v>
                </c:pt>
                <c:pt idx="232">
                  <c:v>4094</c:v>
                </c:pt>
                <c:pt idx="233">
                  <c:v>4142</c:v>
                </c:pt>
                <c:pt idx="234">
                  <c:v>3999</c:v>
                </c:pt>
                <c:pt idx="235">
                  <c:v>3622</c:v>
                </c:pt>
                <c:pt idx="236">
                  <c:v>3361</c:v>
                </c:pt>
                <c:pt idx="237">
                  <c:v>3142</c:v>
                </c:pt>
                <c:pt idx="238">
                  <c:v>2870</c:v>
                </c:pt>
                <c:pt idx="239">
                  <c:v>2696</c:v>
                </c:pt>
                <c:pt idx="240">
                  <c:v>2627</c:v>
                </c:pt>
                <c:pt idx="241">
                  <c:v>2458</c:v>
                </c:pt>
                <c:pt idx="242">
                  <c:v>2306</c:v>
                </c:pt>
                <c:pt idx="243">
                  <c:v>2189</c:v>
                </c:pt>
                <c:pt idx="244">
                  <c:v>2162</c:v>
                </c:pt>
                <c:pt idx="245">
                  <c:v>2210</c:v>
                </c:pt>
                <c:pt idx="246">
                  <c:v>2290</c:v>
                </c:pt>
                <c:pt idx="247">
                  <c:v>2523</c:v>
                </c:pt>
                <c:pt idx="248">
                  <c:v>2712</c:v>
                </c:pt>
                <c:pt idx="249">
                  <c:v>2923</c:v>
                </c:pt>
                <c:pt idx="250">
                  <c:v>3196</c:v>
                </c:pt>
                <c:pt idx="251">
                  <c:v>3393</c:v>
                </c:pt>
                <c:pt idx="252">
                  <c:v>3633</c:v>
                </c:pt>
                <c:pt idx="253">
                  <c:v>3872</c:v>
                </c:pt>
                <c:pt idx="254">
                  <c:v>4014</c:v>
                </c:pt>
                <c:pt idx="255">
                  <c:v>4079</c:v>
                </c:pt>
                <c:pt idx="256">
                  <c:v>4155</c:v>
                </c:pt>
                <c:pt idx="257">
                  <c:v>3989</c:v>
                </c:pt>
                <c:pt idx="258">
                  <c:v>3791</c:v>
                </c:pt>
                <c:pt idx="259">
                  <c:v>3509</c:v>
                </c:pt>
                <c:pt idx="260">
                  <c:v>3378</c:v>
                </c:pt>
                <c:pt idx="261">
                  <c:v>3142</c:v>
                </c:pt>
                <c:pt idx="262">
                  <c:v>2926</c:v>
                </c:pt>
                <c:pt idx="263">
                  <c:v>2635</c:v>
                </c:pt>
                <c:pt idx="264">
                  <c:v>2569</c:v>
                </c:pt>
                <c:pt idx="265">
                  <c:v>2404</c:v>
                </c:pt>
                <c:pt idx="266">
                  <c:v>2281</c:v>
                </c:pt>
                <c:pt idx="267">
                  <c:v>2198</c:v>
                </c:pt>
                <c:pt idx="268">
                  <c:v>2150</c:v>
                </c:pt>
                <c:pt idx="269">
                  <c:v>2122</c:v>
                </c:pt>
                <c:pt idx="270">
                  <c:v>2162</c:v>
                </c:pt>
                <c:pt idx="271">
                  <c:v>2329</c:v>
                </c:pt>
                <c:pt idx="272">
                  <c:v>2499</c:v>
                </c:pt>
                <c:pt idx="273">
                  <c:v>2775</c:v>
                </c:pt>
                <c:pt idx="274">
                  <c:v>3076</c:v>
                </c:pt>
                <c:pt idx="275">
                  <c:v>3283</c:v>
                </c:pt>
                <c:pt idx="276">
                  <c:v>3523</c:v>
                </c:pt>
                <c:pt idx="277">
                  <c:v>3722</c:v>
                </c:pt>
                <c:pt idx="278">
                  <c:v>3861</c:v>
                </c:pt>
                <c:pt idx="279">
                  <c:v>3876</c:v>
                </c:pt>
                <c:pt idx="280">
                  <c:v>3841</c:v>
                </c:pt>
                <c:pt idx="281">
                  <c:v>3868</c:v>
                </c:pt>
                <c:pt idx="282">
                  <c:v>3671</c:v>
                </c:pt>
                <c:pt idx="283">
                  <c:v>3321</c:v>
                </c:pt>
                <c:pt idx="284">
                  <c:v>3154</c:v>
                </c:pt>
                <c:pt idx="285">
                  <c:v>2997</c:v>
                </c:pt>
                <c:pt idx="286">
                  <c:v>2795</c:v>
                </c:pt>
                <c:pt idx="287">
                  <c:v>2659</c:v>
                </c:pt>
                <c:pt idx="288">
                  <c:v>2624</c:v>
                </c:pt>
                <c:pt idx="289">
                  <c:v>2463</c:v>
                </c:pt>
                <c:pt idx="290">
                  <c:v>2342</c:v>
                </c:pt>
                <c:pt idx="291">
                  <c:v>2264</c:v>
                </c:pt>
                <c:pt idx="292">
                  <c:v>2181</c:v>
                </c:pt>
                <c:pt idx="293">
                  <c:v>2140</c:v>
                </c:pt>
                <c:pt idx="294">
                  <c:v>2163</c:v>
                </c:pt>
                <c:pt idx="295">
                  <c:v>2248</c:v>
                </c:pt>
                <c:pt idx="296">
                  <c:v>2463</c:v>
                </c:pt>
                <c:pt idx="297">
                  <c:v>2751</c:v>
                </c:pt>
                <c:pt idx="298">
                  <c:v>3022</c:v>
                </c:pt>
                <c:pt idx="299">
                  <c:v>3230</c:v>
                </c:pt>
                <c:pt idx="300">
                  <c:v>3508</c:v>
                </c:pt>
                <c:pt idx="301">
                  <c:v>3695</c:v>
                </c:pt>
                <c:pt idx="302">
                  <c:v>3785</c:v>
                </c:pt>
                <c:pt idx="303">
                  <c:v>3688</c:v>
                </c:pt>
                <c:pt idx="304">
                  <c:v>3716</c:v>
                </c:pt>
                <c:pt idx="305">
                  <c:v>3811</c:v>
                </c:pt>
                <c:pt idx="306">
                  <c:v>3694</c:v>
                </c:pt>
                <c:pt idx="307">
                  <c:v>3519</c:v>
                </c:pt>
                <c:pt idx="308">
                  <c:v>3389</c:v>
                </c:pt>
                <c:pt idx="309">
                  <c:v>3221</c:v>
                </c:pt>
                <c:pt idx="310">
                  <c:v>2959</c:v>
                </c:pt>
                <c:pt idx="311">
                  <c:v>2735</c:v>
                </c:pt>
                <c:pt idx="312">
                  <c:v>2650</c:v>
                </c:pt>
                <c:pt idx="313">
                  <c:v>2470</c:v>
                </c:pt>
                <c:pt idx="314">
                  <c:v>2359</c:v>
                </c:pt>
                <c:pt idx="315">
                  <c:v>2266</c:v>
                </c:pt>
                <c:pt idx="316">
                  <c:v>2270</c:v>
                </c:pt>
                <c:pt idx="317">
                  <c:v>2332</c:v>
                </c:pt>
                <c:pt idx="318">
                  <c:v>2394</c:v>
                </c:pt>
                <c:pt idx="319">
                  <c:v>2490</c:v>
                </c:pt>
                <c:pt idx="320">
                  <c:v>2697</c:v>
                </c:pt>
                <c:pt idx="321">
                  <c:v>2979</c:v>
                </c:pt>
                <c:pt idx="322">
                  <c:v>3261</c:v>
                </c:pt>
                <c:pt idx="323">
                  <c:v>3580</c:v>
                </c:pt>
                <c:pt idx="324">
                  <c:v>3861</c:v>
                </c:pt>
                <c:pt idx="325">
                  <c:v>4043</c:v>
                </c:pt>
                <c:pt idx="326">
                  <c:v>4167</c:v>
                </c:pt>
                <c:pt idx="327">
                  <c:v>4180</c:v>
                </c:pt>
                <c:pt idx="328">
                  <c:v>4157</c:v>
                </c:pt>
                <c:pt idx="329">
                  <c:v>3898</c:v>
                </c:pt>
                <c:pt idx="330">
                  <c:v>3658</c:v>
                </c:pt>
                <c:pt idx="331">
                  <c:v>3428</c:v>
                </c:pt>
                <c:pt idx="332">
                  <c:v>3316</c:v>
                </c:pt>
                <c:pt idx="333">
                  <c:v>3158</c:v>
                </c:pt>
                <c:pt idx="334">
                  <c:v>2922</c:v>
                </c:pt>
                <c:pt idx="335">
                  <c:v>2685</c:v>
                </c:pt>
              </c:numCache>
            </c:numRef>
          </c:val>
          <c:smooth val="0"/>
          <c:extLst>
            <c:ext xmlns:c16="http://schemas.microsoft.com/office/drawing/2014/chart" uri="{C3380CC4-5D6E-409C-BE32-E72D297353CC}">
              <c16:uniqueId val="{00000000-B0BC-4237-962F-BD1084592125}"/>
            </c:ext>
          </c:extLst>
        </c:ser>
        <c:ser>
          <c:idx val="1"/>
          <c:order val="1"/>
          <c:tx>
            <c:strRef>
              <c:f>'Hourly Charts'!$X$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1058.6574230964777</c:v>
                </c:pt>
                <c:pt idx="1">
                  <c:v>987.62632424986066</c:v>
                </c:pt>
                <c:pt idx="2">
                  <c:v>945.86299720246984</c:v>
                </c:pt>
                <c:pt idx="3">
                  <c:v>921.63863446029291</c:v>
                </c:pt>
                <c:pt idx="4">
                  <c:v>912.14294577630221</c:v>
                </c:pt>
                <c:pt idx="5">
                  <c:v>941.74061955858281</c:v>
                </c:pt>
                <c:pt idx="6">
                  <c:v>1003.1515055482793</c:v>
                </c:pt>
                <c:pt idx="7">
                  <c:v>995.059921527847</c:v>
                </c:pt>
                <c:pt idx="8">
                  <c:v>903.20178459297085</c:v>
                </c:pt>
                <c:pt idx="9">
                  <c:v>904.62558148203004</c:v>
                </c:pt>
                <c:pt idx="10">
                  <c:v>978.28237706288917</c:v>
                </c:pt>
                <c:pt idx="11">
                  <c:v>1008.9582888678459</c:v>
                </c:pt>
                <c:pt idx="12">
                  <c:v>1106.6929154781128</c:v>
                </c:pt>
                <c:pt idx="13">
                  <c:v>1179.4851021531147</c:v>
                </c:pt>
                <c:pt idx="14">
                  <c:v>1168.0758387940939</c:v>
                </c:pt>
                <c:pt idx="15">
                  <c:v>1267.7086155730844</c:v>
                </c:pt>
                <c:pt idx="16">
                  <c:v>1376.5611731225085</c:v>
                </c:pt>
                <c:pt idx="17">
                  <c:v>1382.7517294273528</c:v>
                </c:pt>
                <c:pt idx="18">
                  <c:v>1350.4455976665122</c:v>
                </c:pt>
                <c:pt idx="19">
                  <c:v>1325.9463180395617</c:v>
                </c:pt>
                <c:pt idx="20">
                  <c:v>1312.3080014227128</c:v>
                </c:pt>
                <c:pt idx="21">
                  <c:v>1222.8151466719473</c:v>
                </c:pt>
                <c:pt idx="22">
                  <c:v>1169.8239907566383</c:v>
                </c:pt>
                <c:pt idx="23">
                  <c:v>1115.7344198741228</c:v>
                </c:pt>
                <c:pt idx="24">
                  <c:v>1101.7378210469553</c:v>
                </c:pt>
                <c:pt idx="25">
                  <c:v>1042.6233446232709</c:v>
                </c:pt>
                <c:pt idx="26">
                  <c:v>1001.2612104596648</c:v>
                </c:pt>
                <c:pt idx="27">
                  <c:v>974.23214494220815</c:v>
                </c:pt>
                <c:pt idx="28">
                  <c:v>954.21276805917262</c:v>
                </c:pt>
                <c:pt idx="29">
                  <c:v>990.51529866934629</c:v>
                </c:pt>
                <c:pt idx="30">
                  <c:v>1054.025518065856</c:v>
                </c:pt>
                <c:pt idx="31">
                  <c:v>1104.4576006464958</c:v>
                </c:pt>
                <c:pt idx="32">
                  <c:v>1077.6944650665266</c:v>
                </c:pt>
                <c:pt idx="33">
                  <c:v>1000.9706875455252</c:v>
                </c:pt>
                <c:pt idx="34">
                  <c:v>983.42851628587789</c:v>
                </c:pt>
                <c:pt idx="35">
                  <c:v>1038.0928102925729</c:v>
                </c:pt>
                <c:pt idx="36">
                  <c:v>1083.7683970028515</c:v>
                </c:pt>
                <c:pt idx="37">
                  <c:v>1073.5566777776187</c:v>
                </c:pt>
                <c:pt idx="38">
                  <c:v>1154.7507203174105</c:v>
                </c:pt>
                <c:pt idx="39">
                  <c:v>1279.1101020616497</c:v>
                </c:pt>
                <c:pt idx="40">
                  <c:v>1404.1857620256428</c:v>
                </c:pt>
                <c:pt idx="41">
                  <c:v>1468.9209821836307</c:v>
                </c:pt>
                <c:pt idx="42">
                  <c:v>1452.4303472806523</c:v>
                </c:pt>
                <c:pt idx="43">
                  <c:v>1415.5546177532485</c:v>
                </c:pt>
                <c:pt idx="44">
                  <c:v>1396.1080189787217</c:v>
                </c:pt>
                <c:pt idx="45">
                  <c:v>1346.5721282820257</c:v>
                </c:pt>
                <c:pt idx="46">
                  <c:v>1287.010529014414</c:v>
                </c:pt>
                <c:pt idx="47">
                  <c:v>1182.9739625156112</c:v>
                </c:pt>
                <c:pt idx="48">
                  <c:v>1135.759542625972</c:v>
                </c:pt>
                <c:pt idx="49">
                  <c:v>1074.6064698846458</c:v>
                </c:pt>
                <c:pt idx="50">
                  <c:v>1039.2328017843429</c:v>
                </c:pt>
                <c:pt idx="51">
                  <c:v>1020.3994409808633</c:v>
                </c:pt>
                <c:pt idx="52">
                  <c:v>1012.2738450977355</c:v>
                </c:pt>
                <c:pt idx="53">
                  <c:v>1040.4163485791908</c:v>
                </c:pt>
                <c:pt idx="54">
                  <c:v>1101.7069890341861</c:v>
                </c:pt>
                <c:pt idx="55">
                  <c:v>1116.9001059961411</c:v>
                </c:pt>
                <c:pt idx="56">
                  <c:v>1128.5465517570904</c:v>
                </c:pt>
                <c:pt idx="57">
                  <c:v>1080.5347113370394</c:v>
                </c:pt>
                <c:pt idx="58">
                  <c:v>1022.6926348838207</c:v>
                </c:pt>
                <c:pt idx="59">
                  <c:v>967.76609404338956</c:v>
                </c:pt>
                <c:pt idx="60">
                  <c:v>928.31738056063773</c:v>
                </c:pt>
                <c:pt idx="61">
                  <c:v>917.79945532144791</c:v>
                </c:pt>
                <c:pt idx="62">
                  <c:v>1053.6322091303787</c:v>
                </c:pt>
                <c:pt idx="63">
                  <c:v>1057.0000733045786</c:v>
                </c:pt>
                <c:pt idx="64">
                  <c:v>1194.3210347779996</c:v>
                </c:pt>
                <c:pt idx="65">
                  <c:v>1264.9602154729487</c:v>
                </c:pt>
                <c:pt idx="66">
                  <c:v>1289.0093342164437</c:v>
                </c:pt>
                <c:pt idx="67">
                  <c:v>1280.9395200913943</c:v>
                </c:pt>
                <c:pt idx="68">
                  <c:v>1259.1216120387182</c:v>
                </c:pt>
                <c:pt idx="69">
                  <c:v>1269.8219423035268</c:v>
                </c:pt>
                <c:pt idx="70">
                  <c:v>1180.8702125146874</c:v>
                </c:pt>
                <c:pt idx="71">
                  <c:v>1131.0354722806751</c:v>
                </c:pt>
                <c:pt idx="72">
                  <c:v>1086.9670665825811</c:v>
                </c:pt>
                <c:pt idx="73">
                  <c:v>1011.2424251457412</c:v>
                </c:pt>
                <c:pt idx="74">
                  <c:v>961.61524128422548</c:v>
                </c:pt>
                <c:pt idx="75">
                  <c:v>936.7956896481403</c:v>
                </c:pt>
                <c:pt idx="76">
                  <c:v>922.17243223527566</c:v>
                </c:pt>
                <c:pt idx="77">
                  <c:v>927.48592243771895</c:v>
                </c:pt>
                <c:pt idx="78">
                  <c:v>945.79803692839653</c:v>
                </c:pt>
                <c:pt idx="79">
                  <c:v>899.3122846900277</c:v>
                </c:pt>
                <c:pt idx="80">
                  <c:v>805.34126592160453</c:v>
                </c:pt>
                <c:pt idx="81">
                  <c:v>790.66886808718516</c:v>
                </c:pt>
                <c:pt idx="82">
                  <c:v>891.03304628924616</c:v>
                </c:pt>
                <c:pt idx="83">
                  <c:v>971.30405974052644</c:v>
                </c:pt>
                <c:pt idx="84">
                  <c:v>1025.044531084319</c:v>
                </c:pt>
                <c:pt idx="85">
                  <c:v>1075.3571186752085</c:v>
                </c:pt>
                <c:pt idx="86">
                  <c:v>1138.9694506180749</c:v>
                </c:pt>
                <c:pt idx="87">
                  <c:v>1228.740781439443</c:v>
                </c:pt>
                <c:pt idx="88">
                  <c:v>1258.4759676279646</c:v>
                </c:pt>
                <c:pt idx="89">
                  <c:v>1218.2454784609981</c:v>
                </c:pt>
                <c:pt idx="90">
                  <c:v>1206.3319376546356</c:v>
                </c:pt>
                <c:pt idx="91">
                  <c:v>1233.1223714854564</c:v>
                </c:pt>
                <c:pt idx="92">
                  <c:v>1227.3621918991428</c:v>
                </c:pt>
                <c:pt idx="93">
                  <c:v>1176.9360118333784</c:v>
                </c:pt>
                <c:pt idx="94">
                  <c:v>1103.649776878792</c:v>
                </c:pt>
                <c:pt idx="95">
                  <c:v>1073.1113569376371</c:v>
                </c:pt>
                <c:pt idx="96">
                  <c:v>1061.323095808028</c:v>
                </c:pt>
                <c:pt idx="97">
                  <c:v>996.54695314148876</c:v>
                </c:pt>
                <c:pt idx="98">
                  <c:v>933.70856490900837</c:v>
                </c:pt>
                <c:pt idx="99">
                  <c:v>905.19884334831659</c:v>
                </c:pt>
                <c:pt idx="100">
                  <c:v>886.83408110943503</c:v>
                </c:pt>
                <c:pt idx="101">
                  <c:v>872.21330676812397</c:v>
                </c:pt>
                <c:pt idx="102">
                  <c:v>878.85023669457019</c:v>
                </c:pt>
                <c:pt idx="103">
                  <c:v>841.36262877828403</c:v>
                </c:pt>
                <c:pt idx="104">
                  <c:v>771.66552304984873</c:v>
                </c:pt>
                <c:pt idx="105">
                  <c:v>785.39289596150047</c:v>
                </c:pt>
                <c:pt idx="106">
                  <c:v>922.16609084338552</c:v>
                </c:pt>
                <c:pt idx="107">
                  <c:v>981.81434586588864</c:v>
                </c:pt>
                <c:pt idx="108">
                  <c:v>1131.1898849270906</c:v>
                </c:pt>
                <c:pt idx="109">
                  <c:v>1182.8253808371319</c:v>
                </c:pt>
                <c:pt idx="110">
                  <c:v>1206.7148880053389</c:v>
                </c:pt>
                <c:pt idx="111">
                  <c:v>1106.7542484803805</c:v>
                </c:pt>
                <c:pt idx="112">
                  <c:v>1063.7316571451399</c:v>
                </c:pt>
                <c:pt idx="113">
                  <c:v>1267.0044890642318</c:v>
                </c:pt>
                <c:pt idx="114">
                  <c:v>1351.0764466609903</c:v>
                </c:pt>
                <c:pt idx="115">
                  <c:v>1297.234173480213</c:v>
                </c:pt>
                <c:pt idx="116">
                  <c:v>1184.5829949191711</c:v>
                </c:pt>
                <c:pt idx="117">
                  <c:v>1109.1249301216096</c:v>
                </c:pt>
                <c:pt idx="118">
                  <c:v>1047.0905417272054</c:v>
                </c:pt>
                <c:pt idx="119">
                  <c:v>1030.4724492208877</c:v>
                </c:pt>
                <c:pt idx="120">
                  <c:v>1023.2848980927411</c:v>
                </c:pt>
                <c:pt idx="121">
                  <c:v>962.86424236133871</c:v>
                </c:pt>
                <c:pt idx="122">
                  <c:v>909.39030213277022</c:v>
                </c:pt>
                <c:pt idx="123">
                  <c:v>883.07091926370583</c:v>
                </c:pt>
                <c:pt idx="124">
                  <c:v>863.70264406202534</c:v>
                </c:pt>
                <c:pt idx="125">
                  <c:v>856.88518933991713</c:v>
                </c:pt>
                <c:pt idx="126">
                  <c:v>850.67281967750705</c:v>
                </c:pt>
                <c:pt idx="127">
                  <c:v>801.73808806708121</c:v>
                </c:pt>
                <c:pt idx="128">
                  <c:v>707.06882848157875</c:v>
                </c:pt>
                <c:pt idx="129">
                  <c:v>688.78455216438658</c:v>
                </c:pt>
                <c:pt idx="130">
                  <c:v>827.11770449183553</c:v>
                </c:pt>
                <c:pt idx="131">
                  <c:v>930.88760461603181</c:v>
                </c:pt>
                <c:pt idx="132">
                  <c:v>1017.9703922043482</c:v>
                </c:pt>
                <c:pt idx="133">
                  <c:v>1104.0180562244864</c:v>
                </c:pt>
                <c:pt idx="134">
                  <c:v>1144.1893956402523</c:v>
                </c:pt>
                <c:pt idx="135">
                  <c:v>1230.43460166364</c:v>
                </c:pt>
                <c:pt idx="136">
                  <c:v>1306.4028133481538</c:v>
                </c:pt>
                <c:pt idx="137">
                  <c:v>1300.3710692175084</c:v>
                </c:pt>
                <c:pt idx="138">
                  <c:v>1195.005149038112</c:v>
                </c:pt>
                <c:pt idx="139">
                  <c:v>1110.4744664119473</c:v>
                </c:pt>
                <c:pt idx="140">
                  <c:v>1127.9915255546789</c:v>
                </c:pt>
                <c:pt idx="141">
                  <c:v>1069.4272107602267</c:v>
                </c:pt>
                <c:pt idx="142">
                  <c:v>964.62809376460939</c:v>
                </c:pt>
                <c:pt idx="143">
                  <c:v>944.13811927794507</c:v>
                </c:pt>
                <c:pt idx="144">
                  <c:v>947.5365583600493</c:v>
                </c:pt>
                <c:pt idx="145">
                  <c:v>899.08926755605728</c:v>
                </c:pt>
                <c:pt idx="146">
                  <c:v>849.40944619313348</c:v>
                </c:pt>
                <c:pt idx="147">
                  <c:v>827.98269172741163</c:v>
                </c:pt>
                <c:pt idx="148">
                  <c:v>834.02876658914545</c:v>
                </c:pt>
                <c:pt idx="149">
                  <c:v>867.46688750078977</c:v>
                </c:pt>
                <c:pt idx="150">
                  <c:v>914.51338014704743</c:v>
                </c:pt>
                <c:pt idx="151">
                  <c:v>970.91130639828066</c:v>
                </c:pt>
                <c:pt idx="152">
                  <c:v>975.84217131229036</c:v>
                </c:pt>
                <c:pt idx="153">
                  <c:v>958.44347145074414</c:v>
                </c:pt>
                <c:pt idx="154">
                  <c:v>913.62901715112446</c:v>
                </c:pt>
                <c:pt idx="155">
                  <c:v>947.32418032874102</c:v>
                </c:pt>
                <c:pt idx="156">
                  <c:v>938.83610897417043</c:v>
                </c:pt>
                <c:pt idx="157">
                  <c:v>1029.0216656000691</c:v>
                </c:pt>
                <c:pt idx="158">
                  <c:v>1084.9567189077641</c:v>
                </c:pt>
                <c:pt idx="159">
                  <c:v>1205.4872880197258</c:v>
                </c:pt>
                <c:pt idx="160">
                  <c:v>1236.7706804939533</c:v>
                </c:pt>
                <c:pt idx="161">
                  <c:v>1345.392395005641</c:v>
                </c:pt>
                <c:pt idx="162">
                  <c:v>1389.8677097668344</c:v>
                </c:pt>
                <c:pt idx="163">
                  <c:v>1354.2867167990175</c:v>
                </c:pt>
                <c:pt idx="164">
                  <c:v>1346.5885445804727</c:v>
                </c:pt>
                <c:pt idx="165">
                  <c:v>1313.4364460026939</c:v>
                </c:pt>
                <c:pt idx="166">
                  <c:v>1201.4522668676566</c:v>
                </c:pt>
                <c:pt idx="167">
                  <c:v>1116.4069754290008</c:v>
                </c:pt>
                <c:pt idx="168">
                  <c:v>1078.6674190798508</c:v>
                </c:pt>
                <c:pt idx="169">
                  <c:v>996.54831758049113</c:v>
                </c:pt>
                <c:pt idx="170">
                  <c:v>945.25367453100193</c:v>
                </c:pt>
                <c:pt idx="171">
                  <c:v>905.40028707334545</c:v>
                </c:pt>
                <c:pt idx="172">
                  <c:v>889.13135329659769</c:v>
                </c:pt>
                <c:pt idx="173">
                  <c:v>915.33785021888104</c:v>
                </c:pt>
                <c:pt idx="174">
                  <c:v>956.23751495057104</c:v>
                </c:pt>
                <c:pt idx="175">
                  <c:v>950.03846909515346</c:v>
                </c:pt>
                <c:pt idx="176">
                  <c:v>843.17373579726495</c:v>
                </c:pt>
                <c:pt idx="177">
                  <c:v>846.45471614094504</c:v>
                </c:pt>
                <c:pt idx="178">
                  <c:v>945.06956465822282</c:v>
                </c:pt>
                <c:pt idx="179">
                  <c:v>1046.8959282586052</c:v>
                </c:pt>
                <c:pt idx="180">
                  <c:v>1208.797723804435</c:v>
                </c:pt>
                <c:pt idx="181">
                  <c:v>1272.9323551192401</c:v>
                </c:pt>
                <c:pt idx="182">
                  <c:v>1282.3836254936678</c:v>
                </c:pt>
                <c:pt idx="183">
                  <c:v>1216.7059968129256</c:v>
                </c:pt>
                <c:pt idx="184">
                  <c:v>1148.5596180969646</c:v>
                </c:pt>
                <c:pt idx="185">
                  <c:v>1119.2613796635815</c:v>
                </c:pt>
                <c:pt idx="186">
                  <c:v>1167.8817200382359</c:v>
                </c:pt>
                <c:pt idx="187">
                  <c:v>1269.0583087367766</c:v>
                </c:pt>
                <c:pt idx="188">
                  <c:v>1294.1523413598934</c:v>
                </c:pt>
                <c:pt idx="189">
                  <c:v>1232.6718473594156</c:v>
                </c:pt>
                <c:pt idx="190">
                  <c:v>1141.4902213576449</c:v>
                </c:pt>
                <c:pt idx="191">
                  <c:v>1063.6620910739634</c:v>
                </c:pt>
                <c:pt idx="192">
                  <c:v>1014.971577518877</c:v>
                </c:pt>
                <c:pt idx="193">
                  <c:v>940.15546513828633</c:v>
                </c:pt>
                <c:pt idx="194">
                  <c:v>895.87120554138323</c:v>
                </c:pt>
                <c:pt idx="195">
                  <c:v>866.57210792427077</c:v>
                </c:pt>
                <c:pt idx="196">
                  <c:v>857.2851907096408</c:v>
                </c:pt>
                <c:pt idx="197">
                  <c:v>888.93383687854271</c:v>
                </c:pt>
                <c:pt idx="198">
                  <c:v>939.38495882259292</c:v>
                </c:pt>
                <c:pt idx="199">
                  <c:v>942.72770385365902</c:v>
                </c:pt>
                <c:pt idx="200">
                  <c:v>847.41984707367533</c:v>
                </c:pt>
                <c:pt idx="201">
                  <c:v>921.30770703403232</c:v>
                </c:pt>
                <c:pt idx="202">
                  <c:v>1000.957635860609</c:v>
                </c:pt>
                <c:pt idx="203">
                  <c:v>1024.5437675388496</c:v>
                </c:pt>
                <c:pt idx="204">
                  <c:v>1111.6905861401503</c:v>
                </c:pt>
                <c:pt idx="205">
                  <c:v>1225.3089127853038</c:v>
                </c:pt>
                <c:pt idx="206">
                  <c:v>1263.6623284574057</c:v>
                </c:pt>
                <c:pt idx="207">
                  <c:v>1281.9874813388801</c:v>
                </c:pt>
                <c:pt idx="208">
                  <c:v>1383.9149133004207</c:v>
                </c:pt>
                <c:pt idx="209">
                  <c:v>1395.1838664355585</c:v>
                </c:pt>
                <c:pt idx="210">
                  <c:v>1340.4123365378925</c:v>
                </c:pt>
                <c:pt idx="211">
                  <c:v>1315.5234368262682</c:v>
                </c:pt>
                <c:pt idx="212">
                  <c:v>1297.2453691956009</c:v>
                </c:pt>
                <c:pt idx="213">
                  <c:v>1252.7570897442813</c:v>
                </c:pt>
                <c:pt idx="214">
                  <c:v>1133.7579927998211</c:v>
                </c:pt>
                <c:pt idx="215">
                  <c:v>1023.8909480564637</c:v>
                </c:pt>
                <c:pt idx="216">
                  <c:v>1000.3633514212648</c:v>
                </c:pt>
                <c:pt idx="217">
                  <c:v>924.42677439410704</c:v>
                </c:pt>
                <c:pt idx="218">
                  <c:v>883.08359867666923</c:v>
                </c:pt>
                <c:pt idx="219">
                  <c:v>857.72230963236893</c:v>
                </c:pt>
                <c:pt idx="220">
                  <c:v>851.24212058531543</c:v>
                </c:pt>
                <c:pt idx="221">
                  <c:v>879.79910486642996</c:v>
                </c:pt>
                <c:pt idx="222">
                  <c:v>927.27973720939622</c:v>
                </c:pt>
                <c:pt idx="223">
                  <c:v>915.51649244414</c:v>
                </c:pt>
                <c:pt idx="224">
                  <c:v>799.05935850708943</c:v>
                </c:pt>
                <c:pt idx="225">
                  <c:v>807.66348070337096</c:v>
                </c:pt>
                <c:pt idx="226">
                  <c:v>894.57052025130656</c:v>
                </c:pt>
                <c:pt idx="227">
                  <c:v>995.63791519587903</c:v>
                </c:pt>
                <c:pt idx="228">
                  <c:v>1098.8112332465184</c:v>
                </c:pt>
                <c:pt idx="229">
                  <c:v>1163.9249869960049</c:v>
                </c:pt>
                <c:pt idx="230">
                  <c:v>1229.8537911768626</c:v>
                </c:pt>
                <c:pt idx="231">
                  <c:v>1299.59419591135</c:v>
                </c:pt>
                <c:pt idx="232">
                  <c:v>1387.6908309294163</c:v>
                </c:pt>
                <c:pt idx="233">
                  <c:v>1518.0770840750752</c:v>
                </c:pt>
                <c:pt idx="234">
                  <c:v>1580.4794514284265</c:v>
                </c:pt>
                <c:pt idx="235">
                  <c:v>1470.5847014696187</c:v>
                </c:pt>
                <c:pt idx="236">
                  <c:v>1371.4688784506252</c:v>
                </c:pt>
                <c:pt idx="237">
                  <c:v>1329.4850543251096</c:v>
                </c:pt>
                <c:pt idx="238">
                  <c:v>1173.5053421022801</c:v>
                </c:pt>
                <c:pt idx="239">
                  <c:v>1104.0480869587939</c:v>
                </c:pt>
                <c:pt idx="240">
                  <c:v>1075.3961020836482</c:v>
                </c:pt>
                <c:pt idx="241">
                  <c:v>1008.2829988350254</c:v>
                </c:pt>
                <c:pt idx="242">
                  <c:v>946.08361288314109</c:v>
                </c:pt>
                <c:pt idx="243">
                  <c:v>898.34787330782603</c:v>
                </c:pt>
                <c:pt idx="244">
                  <c:v>887.84257521897803</c:v>
                </c:pt>
                <c:pt idx="245">
                  <c:v>907.79036791272517</c:v>
                </c:pt>
                <c:pt idx="246">
                  <c:v>940.04902367370448</c:v>
                </c:pt>
                <c:pt idx="247">
                  <c:v>949.87793295744541</c:v>
                </c:pt>
                <c:pt idx="248">
                  <c:v>834.62077697740142</c:v>
                </c:pt>
                <c:pt idx="249">
                  <c:v>833.7215547826263</c:v>
                </c:pt>
                <c:pt idx="250">
                  <c:v>926.88068092095284</c:v>
                </c:pt>
                <c:pt idx="251">
                  <c:v>1010.9231319372385</c:v>
                </c:pt>
                <c:pt idx="252">
                  <c:v>1120.7887694462956</c:v>
                </c:pt>
                <c:pt idx="253">
                  <c:v>1234.9243571140858</c:v>
                </c:pt>
                <c:pt idx="254">
                  <c:v>1278.2012507825445</c:v>
                </c:pt>
                <c:pt idx="255">
                  <c:v>1329.9910779281647</c:v>
                </c:pt>
                <c:pt idx="256">
                  <c:v>1367.7436580588419</c:v>
                </c:pt>
                <c:pt idx="257">
                  <c:v>1371.0323736116018</c:v>
                </c:pt>
                <c:pt idx="258">
                  <c:v>1390.8477356366791</c:v>
                </c:pt>
                <c:pt idx="259">
                  <c:v>1411.9889264481844</c:v>
                </c:pt>
                <c:pt idx="260">
                  <c:v>1379.679852126065</c:v>
                </c:pt>
                <c:pt idx="261">
                  <c:v>1283.3617411077782</c:v>
                </c:pt>
                <c:pt idx="262">
                  <c:v>1191.4342489218222</c:v>
                </c:pt>
                <c:pt idx="263">
                  <c:v>1073.6422480401081</c:v>
                </c:pt>
                <c:pt idx="264">
                  <c:v>1046.6715791057923</c:v>
                </c:pt>
                <c:pt idx="265">
                  <c:v>986.16444451811901</c:v>
                </c:pt>
                <c:pt idx="266">
                  <c:v>935.10163195029497</c:v>
                </c:pt>
                <c:pt idx="267">
                  <c:v>900.48492724935807</c:v>
                </c:pt>
                <c:pt idx="268">
                  <c:v>881.07088230081251</c:v>
                </c:pt>
                <c:pt idx="269">
                  <c:v>868.47839127263023</c:v>
                </c:pt>
                <c:pt idx="270">
                  <c:v>885.99209958749771</c:v>
                </c:pt>
                <c:pt idx="271">
                  <c:v>882.00437879299022</c:v>
                </c:pt>
                <c:pt idx="272">
                  <c:v>775.86100280642461</c:v>
                </c:pt>
                <c:pt idx="273">
                  <c:v>807.21231364592506</c:v>
                </c:pt>
                <c:pt idx="274">
                  <c:v>903.97626001432809</c:v>
                </c:pt>
                <c:pt idx="275">
                  <c:v>980.45784180155067</c:v>
                </c:pt>
                <c:pt idx="276">
                  <c:v>1112.4288861105711</c:v>
                </c:pt>
                <c:pt idx="277">
                  <c:v>1191.7746185158805</c:v>
                </c:pt>
                <c:pt idx="278">
                  <c:v>1245.3093444223948</c:v>
                </c:pt>
                <c:pt idx="279">
                  <c:v>1291.3150577988072</c:v>
                </c:pt>
                <c:pt idx="280">
                  <c:v>1296.949933709046</c:v>
                </c:pt>
                <c:pt idx="281">
                  <c:v>1490.0030076452895</c:v>
                </c:pt>
                <c:pt idx="282">
                  <c:v>1485.1847065413863</c:v>
                </c:pt>
                <c:pt idx="283">
                  <c:v>1352.3044923281609</c:v>
                </c:pt>
                <c:pt idx="284">
                  <c:v>1289.6526369972287</c:v>
                </c:pt>
                <c:pt idx="285">
                  <c:v>1225.3802130753477</c:v>
                </c:pt>
                <c:pt idx="286">
                  <c:v>1142.3927839052742</c:v>
                </c:pt>
                <c:pt idx="287">
                  <c:v>1086.3471923855645</c:v>
                </c:pt>
                <c:pt idx="288">
                  <c:v>1071.1957336223602</c:v>
                </c:pt>
                <c:pt idx="289">
                  <c:v>1005.0399257274146</c:v>
                </c:pt>
                <c:pt idx="290">
                  <c:v>955.09640821187747</c:v>
                </c:pt>
                <c:pt idx="291">
                  <c:v>923.51535043560102</c:v>
                </c:pt>
                <c:pt idx="292">
                  <c:v>889.84101770965674</c:v>
                </c:pt>
                <c:pt idx="293">
                  <c:v>872.84346456467904</c:v>
                </c:pt>
                <c:pt idx="294">
                  <c:v>882.50768079505747</c:v>
                </c:pt>
                <c:pt idx="295">
                  <c:v>874.75302104646357</c:v>
                </c:pt>
                <c:pt idx="296">
                  <c:v>818.40340949915139</c:v>
                </c:pt>
                <c:pt idx="297">
                  <c:v>841.16425470263493</c:v>
                </c:pt>
                <c:pt idx="298">
                  <c:v>915.59299397711072</c:v>
                </c:pt>
                <c:pt idx="299">
                  <c:v>981.79755041019712</c:v>
                </c:pt>
                <c:pt idx="300">
                  <c:v>1094.2551191553528</c:v>
                </c:pt>
                <c:pt idx="301">
                  <c:v>1171.5950491587123</c:v>
                </c:pt>
                <c:pt idx="302">
                  <c:v>1224.1879304818942</c:v>
                </c:pt>
                <c:pt idx="303">
                  <c:v>1196.931811927996</c:v>
                </c:pt>
                <c:pt idx="304">
                  <c:v>1200.7302117161873</c:v>
                </c:pt>
                <c:pt idx="305">
                  <c:v>1306.1361691966038</c:v>
                </c:pt>
                <c:pt idx="306">
                  <c:v>1425.6526733335697</c:v>
                </c:pt>
                <c:pt idx="307">
                  <c:v>1422.4636324527664</c:v>
                </c:pt>
                <c:pt idx="308">
                  <c:v>1384.7224495633902</c:v>
                </c:pt>
                <c:pt idx="309">
                  <c:v>1315.3699740470204</c:v>
                </c:pt>
                <c:pt idx="310">
                  <c:v>1207.3804090052204</c:v>
                </c:pt>
                <c:pt idx="311">
                  <c:v>1114.7625377826589</c:v>
                </c:pt>
                <c:pt idx="312">
                  <c:v>1081.1160340342315</c:v>
                </c:pt>
                <c:pt idx="313">
                  <c:v>1007.6426907704293</c:v>
                </c:pt>
                <c:pt idx="314">
                  <c:v>962.18576769080823</c:v>
                </c:pt>
                <c:pt idx="315">
                  <c:v>924.75621214189925</c:v>
                </c:pt>
                <c:pt idx="316">
                  <c:v>926.35884079283494</c:v>
                </c:pt>
                <c:pt idx="317">
                  <c:v>950.23284459203751</c:v>
                </c:pt>
                <c:pt idx="318">
                  <c:v>977.11932040825536</c:v>
                </c:pt>
                <c:pt idx="319">
                  <c:v>966.56312341365231</c:v>
                </c:pt>
                <c:pt idx="320">
                  <c:v>879.14693507137895</c:v>
                </c:pt>
                <c:pt idx="321">
                  <c:v>899.49126819763535</c:v>
                </c:pt>
                <c:pt idx="322">
                  <c:v>985.90079640246506</c:v>
                </c:pt>
                <c:pt idx="323">
                  <c:v>1108.9726601857797</c:v>
                </c:pt>
                <c:pt idx="324">
                  <c:v>1207.7448732901319</c:v>
                </c:pt>
                <c:pt idx="325">
                  <c:v>1293.581286139336</c:v>
                </c:pt>
                <c:pt idx="326">
                  <c:v>1351.6922941717376</c:v>
                </c:pt>
                <c:pt idx="327">
                  <c:v>1384.6512457361391</c:v>
                </c:pt>
                <c:pt idx="328">
                  <c:v>1433.379036364651</c:v>
                </c:pt>
                <c:pt idx="329">
                  <c:v>1449.4565241865805</c:v>
                </c:pt>
                <c:pt idx="330">
                  <c:v>1481.0393326271624</c:v>
                </c:pt>
                <c:pt idx="331">
                  <c:v>1393.3800324445681</c:v>
                </c:pt>
                <c:pt idx="332">
                  <c:v>1347.4455031347341</c:v>
                </c:pt>
                <c:pt idx="333">
                  <c:v>1285.4792473134712</c:v>
                </c:pt>
                <c:pt idx="334">
                  <c:v>1189.7188556053934</c:v>
                </c:pt>
                <c:pt idx="335">
                  <c:v>1092.9392011988664</c:v>
                </c:pt>
              </c:numCache>
            </c:numRef>
          </c:val>
          <c:smooth val="0"/>
          <c:extLs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47329840"/>
        <c:axId val="947330384"/>
      </c:lineChart>
      <c:lineChart>
        <c:grouping val="standard"/>
        <c:varyColors val="0"/>
        <c:ser>
          <c:idx val="0"/>
          <c:order val="2"/>
          <c:tx>
            <c:strRef>
              <c:f>'Hourly Charts'!$AD$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D$3:$AD$362</c:f>
              <c:numCache>
                <c:formatCode>#,##0.00</c:formatCode>
                <c:ptCount val="360"/>
                <c:pt idx="0">
                  <c:v>0.90113410351619949</c:v>
                </c:pt>
                <c:pt idx="1">
                  <c:v>0.90159037141520815</c:v>
                </c:pt>
                <c:pt idx="2">
                  <c:v>0.90193273395004714</c:v>
                </c:pt>
                <c:pt idx="3">
                  <c:v>0.90224820883829959</c:v>
                </c:pt>
                <c:pt idx="4">
                  <c:v>0.9025711764440536</c:v>
                </c:pt>
                <c:pt idx="5">
                  <c:v>0.90268704551793155</c:v>
                </c:pt>
                <c:pt idx="6">
                  <c:v>0.90268076414769283</c:v>
                </c:pt>
                <c:pt idx="7">
                  <c:v>0.86949227277000474</c:v>
                </c:pt>
                <c:pt idx="8">
                  <c:v>0.75942666603713016</c:v>
                </c:pt>
                <c:pt idx="9">
                  <c:v>0.7260122495256327</c:v>
                </c:pt>
                <c:pt idx="10">
                  <c:v>0.72398150188666899</c:v>
                </c:pt>
                <c:pt idx="11">
                  <c:v>0.70147260258714306</c:v>
                </c:pt>
                <c:pt idx="12">
                  <c:v>0.72099212036683125</c:v>
                </c:pt>
                <c:pt idx="13">
                  <c:v>0.74401042801396255</c:v>
                </c:pt>
                <c:pt idx="14">
                  <c:v>0.73555080140595119</c:v>
                </c:pt>
                <c:pt idx="15">
                  <c:v>0.80588689967264504</c:v>
                </c:pt>
                <c:pt idx="16">
                  <c:v>0.87332209884585454</c:v>
                </c:pt>
                <c:pt idx="17">
                  <c:v>0.87902021849196377</c:v>
                </c:pt>
                <c:pt idx="18">
                  <c:v>0.88266213267937921</c:v>
                </c:pt>
                <c:pt idx="19">
                  <c:v>0.89641452673302002</c:v>
                </c:pt>
                <c:pt idx="20">
                  <c:v>0.89960835388574034</c:v>
                </c:pt>
                <c:pt idx="21">
                  <c:v>0.89562881350694623</c:v>
                </c:pt>
                <c:pt idx="22">
                  <c:v>0.895492141146493</c:v>
                </c:pt>
                <c:pt idx="23">
                  <c:v>0.89674459232332782</c:v>
                </c:pt>
                <c:pt idx="24">
                  <c:v>0.89893161918450715</c:v>
                </c:pt>
                <c:pt idx="25">
                  <c:v>0.89823691989970889</c:v>
                </c:pt>
                <c:pt idx="26">
                  <c:v>0.90024489796231077</c:v>
                </c:pt>
                <c:pt idx="27">
                  <c:v>0.90017253620389392</c:v>
                </c:pt>
                <c:pt idx="28">
                  <c:v>0.90016112653770342</c:v>
                </c:pt>
                <c:pt idx="29">
                  <c:v>0.90049890216594386</c:v>
                </c:pt>
                <c:pt idx="30">
                  <c:v>0.90101812238788181</c:v>
                </c:pt>
                <c:pt idx="31">
                  <c:v>0.89716629164969697</c:v>
                </c:pt>
                <c:pt idx="32">
                  <c:v>0.84341738430066227</c:v>
                </c:pt>
                <c:pt idx="33">
                  <c:v>0.72519224356773426</c:v>
                </c:pt>
                <c:pt idx="34">
                  <c:v>0.66648821874398145</c:v>
                </c:pt>
                <c:pt idx="35">
                  <c:v>0.66723037067848756</c:v>
                </c:pt>
                <c:pt idx="36">
                  <c:v>0.67152824154031099</c:v>
                </c:pt>
                <c:pt idx="37">
                  <c:v>0.66037514591576274</c:v>
                </c:pt>
                <c:pt idx="38">
                  <c:v>0.68564140399304319</c:v>
                </c:pt>
                <c:pt idx="39">
                  <c:v>0.73283568430539348</c:v>
                </c:pt>
                <c:pt idx="40">
                  <c:v>0.80199378618574413</c:v>
                </c:pt>
                <c:pt idx="41">
                  <c:v>0.84753011665576439</c:v>
                </c:pt>
                <c:pt idx="42">
                  <c:v>0.86588885673928373</c:v>
                </c:pt>
                <c:pt idx="43">
                  <c:v>0.87983084899666375</c:v>
                </c:pt>
                <c:pt idx="44">
                  <c:v>0.89240001762855004</c:v>
                </c:pt>
                <c:pt idx="45">
                  <c:v>0.8939114259118095</c:v>
                </c:pt>
                <c:pt idx="46">
                  <c:v>0.89478686612291314</c:v>
                </c:pt>
                <c:pt idx="47">
                  <c:v>0.89499246988372216</c:v>
                </c:pt>
                <c:pt idx="48">
                  <c:v>0.89553583793421687</c:v>
                </c:pt>
                <c:pt idx="49">
                  <c:v>0.89568957112933367</c:v>
                </c:pt>
                <c:pt idx="50">
                  <c:v>0.89601619846296365</c:v>
                </c:pt>
                <c:pt idx="51">
                  <c:v>0.89589526705505018</c:v>
                </c:pt>
                <c:pt idx="52">
                  <c:v>0.89625669252183515</c:v>
                </c:pt>
                <c:pt idx="53">
                  <c:v>0.89844210356625753</c:v>
                </c:pt>
                <c:pt idx="54">
                  <c:v>0.89824159103718459</c:v>
                </c:pt>
                <c:pt idx="55">
                  <c:v>0.89670076900262652</c:v>
                </c:pt>
                <c:pt idx="56">
                  <c:v>0.90869842912151799</c:v>
                </c:pt>
                <c:pt idx="57">
                  <c:v>0.88065376536335072</c:v>
                </c:pt>
                <c:pt idx="58">
                  <c:v>0.84034611879149035</c:v>
                </c:pt>
                <c:pt idx="59">
                  <c:v>0.82059864855766818</c:v>
                </c:pt>
                <c:pt idx="60">
                  <c:v>0.75186886977648526</c:v>
                </c:pt>
                <c:pt idx="61">
                  <c:v>0.7267956304564549</c:v>
                </c:pt>
                <c:pt idx="62">
                  <c:v>0.77635649762467085</c:v>
                </c:pt>
                <c:pt idx="63">
                  <c:v>0.74616826820644899</c:v>
                </c:pt>
                <c:pt idx="64">
                  <c:v>0.79764436222122792</c:v>
                </c:pt>
                <c:pt idx="65">
                  <c:v>0.83196795651431144</c:v>
                </c:pt>
                <c:pt idx="66">
                  <c:v>0.86428703114363015</c:v>
                </c:pt>
                <c:pt idx="67">
                  <c:v>0.88498429482415841</c:v>
                </c:pt>
                <c:pt idx="68">
                  <c:v>0.89285451538526817</c:v>
                </c:pt>
                <c:pt idx="69">
                  <c:v>0.89382977344865933</c:v>
                </c:pt>
                <c:pt idx="70">
                  <c:v>0.89957501310094334</c:v>
                </c:pt>
                <c:pt idx="71">
                  <c:v>0.90115772421374118</c:v>
                </c:pt>
                <c:pt idx="72">
                  <c:v>0.90291986975481908</c:v>
                </c:pt>
                <c:pt idx="73">
                  <c:v>0.90332466585283788</c:v>
                </c:pt>
                <c:pt idx="74">
                  <c:v>0.90482125191635909</c:v>
                </c:pt>
                <c:pt idx="75">
                  <c:v>0.90542679233322354</c:v>
                </c:pt>
                <c:pt idx="76">
                  <c:v>0.90558565147195247</c:v>
                </c:pt>
                <c:pt idx="77">
                  <c:v>0.90676452963398846</c:v>
                </c:pt>
                <c:pt idx="78">
                  <c:v>0.90578856132627339</c:v>
                </c:pt>
                <c:pt idx="79">
                  <c:v>0.81961217406917275</c:v>
                </c:pt>
                <c:pt idx="80">
                  <c:v>0.70260049927823021</c:v>
                </c:pt>
                <c:pt idx="81">
                  <c:v>0.62634725115428314</c:v>
                </c:pt>
                <c:pt idx="82">
                  <c:v>0.64981451356605946</c:v>
                </c:pt>
                <c:pt idx="83">
                  <c:v>0.66812990832610275</c:v>
                </c:pt>
                <c:pt idx="84">
                  <c:v>0.67196957303571547</c:v>
                </c:pt>
                <c:pt idx="85">
                  <c:v>0.69219089371496012</c:v>
                </c:pt>
                <c:pt idx="86">
                  <c:v>0.73463862791738455</c:v>
                </c:pt>
                <c:pt idx="87">
                  <c:v>0.79556725450132892</c:v>
                </c:pt>
                <c:pt idx="88">
                  <c:v>0.83668917000963894</c:v>
                </c:pt>
                <c:pt idx="89">
                  <c:v>0.83150722808813804</c:v>
                </c:pt>
                <c:pt idx="90">
                  <c:v>0.83187473143326951</c:v>
                </c:pt>
                <c:pt idx="91">
                  <c:v>0.87217396298500693</c:v>
                </c:pt>
                <c:pt idx="92">
                  <c:v>0.89391055021628285</c:v>
                </c:pt>
                <c:pt idx="93">
                  <c:v>0.89441457097831878</c:v>
                </c:pt>
                <c:pt idx="94">
                  <c:v>0.89717122828264095</c:v>
                </c:pt>
                <c:pt idx="95">
                  <c:v>0.89579809153042533</c:v>
                </c:pt>
                <c:pt idx="96">
                  <c:v>0.89682411785369676</c:v>
                </c:pt>
                <c:pt idx="97">
                  <c:v>0.90337473019522574</c:v>
                </c:pt>
                <c:pt idx="98">
                  <c:v>0.90323500498889775</c:v>
                </c:pt>
                <c:pt idx="99">
                  <c:v>0.9025868267854209</c:v>
                </c:pt>
                <c:pt idx="100">
                  <c:v>0.8968496109612305</c:v>
                </c:pt>
                <c:pt idx="101">
                  <c:v>0.89437158156611229</c:v>
                </c:pt>
                <c:pt idx="102">
                  <c:v>0.89369502251918043</c:v>
                </c:pt>
                <c:pt idx="103">
                  <c:v>0.82439327940319129</c:v>
                </c:pt>
                <c:pt idx="104">
                  <c:v>0.68959434350472537</c:v>
                </c:pt>
                <c:pt idx="105">
                  <c:v>0.63798558817046547</c:v>
                </c:pt>
                <c:pt idx="106">
                  <c:v>0.68613763320794618</c:v>
                </c:pt>
                <c:pt idx="107">
                  <c:v>0.68758816492466823</c:v>
                </c:pt>
                <c:pt idx="108">
                  <c:v>0.71930886764002366</c:v>
                </c:pt>
                <c:pt idx="109">
                  <c:v>0.72435569197254368</c:v>
                </c:pt>
                <c:pt idx="110">
                  <c:v>0.7483397401953108</c:v>
                </c:pt>
                <c:pt idx="111">
                  <c:v>0.72252666606005822</c:v>
                </c:pt>
                <c:pt idx="112">
                  <c:v>0.71021323015606241</c:v>
                </c:pt>
                <c:pt idx="113">
                  <c:v>0.83806283728796482</c:v>
                </c:pt>
                <c:pt idx="114">
                  <c:v>0.88887202501872642</c:v>
                </c:pt>
                <c:pt idx="115">
                  <c:v>0.89372137610560853</c:v>
                </c:pt>
                <c:pt idx="116">
                  <c:v>0.89406208909917939</c:v>
                </c:pt>
                <c:pt idx="117">
                  <c:v>0.89403985500720395</c:v>
                </c:pt>
                <c:pt idx="118">
                  <c:v>0.89370373600566444</c:v>
                </c:pt>
                <c:pt idx="119">
                  <c:v>0.89405752499069391</c:v>
                </c:pt>
                <c:pt idx="120">
                  <c:v>0.89451005235258474</c:v>
                </c:pt>
                <c:pt idx="121">
                  <c:v>0.89454267424974909</c:v>
                </c:pt>
                <c:pt idx="122">
                  <c:v>0.89542655108885572</c:v>
                </c:pt>
                <c:pt idx="123">
                  <c:v>0.89550865226639886</c:v>
                </c:pt>
                <c:pt idx="124">
                  <c:v>0.89396062119813247</c:v>
                </c:pt>
                <c:pt idx="125">
                  <c:v>0.89488689063124971</c:v>
                </c:pt>
                <c:pt idx="126">
                  <c:v>0.89475682810945867</c:v>
                </c:pt>
                <c:pt idx="127">
                  <c:v>0.82402229543797123</c:v>
                </c:pt>
                <c:pt idx="128">
                  <c:v>0.68519476072398156</c:v>
                </c:pt>
                <c:pt idx="129">
                  <c:v>0.61033287756939303</c:v>
                </c:pt>
                <c:pt idx="130">
                  <c:v>0.61791942855872251</c:v>
                </c:pt>
                <c:pt idx="131">
                  <c:v>0.64434958583629387</c:v>
                </c:pt>
                <c:pt idx="132">
                  <c:v>0.67904323330152805</c:v>
                </c:pt>
                <c:pt idx="133">
                  <c:v>0.69126392704164352</c:v>
                </c:pt>
                <c:pt idx="134">
                  <c:v>0.70382333298449029</c:v>
                </c:pt>
                <c:pt idx="135">
                  <c:v>0.7365302013357844</c:v>
                </c:pt>
                <c:pt idx="136">
                  <c:v>0.77610395321034942</c:v>
                </c:pt>
                <c:pt idx="137">
                  <c:v>0.87084570674918083</c:v>
                </c:pt>
                <c:pt idx="138">
                  <c:v>0.88854376110367705</c:v>
                </c:pt>
                <c:pt idx="139">
                  <c:v>0.88701964425402435</c:v>
                </c:pt>
                <c:pt idx="140">
                  <c:v>0.88877508115380843</c:v>
                </c:pt>
                <c:pt idx="141">
                  <c:v>0.89137263417248047</c:v>
                </c:pt>
                <c:pt idx="142">
                  <c:v>0.89317025958644813</c:v>
                </c:pt>
                <c:pt idx="143">
                  <c:v>0.89486920916704349</c:v>
                </c:pt>
                <c:pt idx="144">
                  <c:v>0.90041295141884992</c:v>
                </c:pt>
                <c:pt idx="145">
                  <c:v>0.89811970142248976</c:v>
                </c:pt>
                <c:pt idx="146">
                  <c:v>0.89599284845277793</c:v>
                </c:pt>
                <c:pt idx="147">
                  <c:v>0.89611546481889348</c:v>
                </c:pt>
                <c:pt idx="148">
                  <c:v>0.89649756187116614</c:v>
                </c:pt>
                <c:pt idx="149">
                  <c:v>0.89743540568840507</c:v>
                </c:pt>
                <c:pt idx="150">
                  <c:v>0.89726501474845732</c:v>
                </c:pt>
                <c:pt idx="151">
                  <c:v>0.88743386580090267</c:v>
                </c:pt>
                <c:pt idx="152">
                  <c:v>0.85916979541473693</c:v>
                </c:pt>
                <c:pt idx="153">
                  <c:v>0.79675853922690032</c:v>
                </c:pt>
                <c:pt idx="154">
                  <c:v>0.68767661447310069</c:v>
                </c:pt>
                <c:pt idx="155">
                  <c:v>0.64799560485148899</c:v>
                </c:pt>
                <c:pt idx="156">
                  <c:v>0.63822906647136457</c:v>
                </c:pt>
                <c:pt idx="157">
                  <c:v>0.65813801694668528</c:v>
                </c:pt>
                <c:pt idx="158">
                  <c:v>0.67150962426682614</c:v>
                </c:pt>
                <c:pt idx="159">
                  <c:v>0.70776068839255601</c:v>
                </c:pt>
                <c:pt idx="160">
                  <c:v>0.72651462233695163</c:v>
                </c:pt>
                <c:pt idx="161">
                  <c:v>0.79137646261401717</c:v>
                </c:pt>
                <c:pt idx="162">
                  <c:v>0.83264406258319512</c:v>
                </c:pt>
                <c:pt idx="163">
                  <c:v>0.85525281626738758</c:v>
                </c:pt>
                <c:pt idx="164">
                  <c:v>0.89097119962575078</c:v>
                </c:pt>
                <c:pt idx="165">
                  <c:v>0.89509374268514952</c:v>
                </c:pt>
                <c:pt idx="166">
                  <c:v>0.8951489342959692</c:v>
                </c:pt>
                <c:pt idx="167">
                  <c:v>0.89467580740468322</c:v>
                </c:pt>
                <c:pt idx="168">
                  <c:v>0.89602553332773949</c:v>
                </c:pt>
                <c:pt idx="169">
                  <c:v>0.8960074844634186</c:v>
                </c:pt>
                <c:pt idx="170">
                  <c:v>0.89554153671875258</c:v>
                </c:pt>
                <c:pt idx="171">
                  <c:v>0.89549734449871632</c:v>
                </c:pt>
                <c:pt idx="172">
                  <c:v>0.89711522384656528</c:v>
                </c:pt>
                <c:pt idx="173">
                  <c:v>0.89687650282202191</c:v>
                </c:pt>
                <c:pt idx="174">
                  <c:v>0.89631817610983322</c:v>
                </c:pt>
                <c:pt idx="175">
                  <c:v>0.82654846477370048</c:v>
                </c:pt>
                <c:pt idx="176">
                  <c:v>0.68618592890858854</c:v>
                </c:pt>
                <c:pt idx="177">
                  <c:v>0.63689795095517066</c:v>
                </c:pt>
                <c:pt idx="178">
                  <c:v>0.65375565222366216</c:v>
                </c:pt>
                <c:pt idx="179">
                  <c:v>0.68243870530972384</c:v>
                </c:pt>
                <c:pt idx="180">
                  <c:v>0.73333506820410932</c:v>
                </c:pt>
                <c:pt idx="181">
                  <c:v>0.77245585707211095</c:v>
                </c:pt>
                <c:pt idx="182">
                  <c:v>0.83176480977812584</c:v>
                </c:pt>
                <c:pt idx="183">
                  <c:v>0.82968585669462169</c:v>
                </c:pt>
                <c:pt idx="184">
                  <c:v>0.80847302211013083</c:v>
                </c:pt>
                <c:pt idx="185">
                  <c:v>0.75784583010869921</c:v>
                </c:pt>
                <c:pt idx="186">
                  <c:v>0.77249786907611628</c:v>
                </c:pt>
                <c:pt idx="187">
                  <c:v>0.84347040355962388</c:v>
                </c:pt>
                <c:pt idx="188">
                  <c:v>0.8969236513074027</c:v>
                </c:pt>
                <c:pt idx="189">
                  <c:v>0.89748117837698638</c:v>
                </c:pt>
                <c:pt idx="190">
                  <c:v>0.89908973626634203</c:v>
                </c:pt>
                <c:pt idx="191">
                  <c:v>0.89983527215022296</c:v>
                </c:pt>
                <c:pt idx="192">
                  <c:v>0.90081587730662904</c:v>
                </c:pt>
                <c:pt idx="193">
                  <c:v>0.90116762676224726</c:v>
                </c:pt>
                <c:pt idx="194">
                  <c:v>0.90102900417912601</c:v>
                </c:pt>
                <c:pt idx="195">
                  <c:v>0.90116141536415362</c:v>
                </c:pt>
                <c:pt idx="196">
                  <c:v>0.89871045037674191</c:v>
                </c:pt>
                <c:pt idx="197">
                  <c:v>0.90062560453086982</c:v>
                </c:pt>
                <c:pt idx="198">
                  <c:v>0.90003775224661653</c:v>
                </c:pt>
                <c:pt idx="199">
                  <c:v>0.82311142592865494</c:v>
                </c:pt>
                <c:pt idx="200">
                  <c:v>0.68584388518926798</c:v>
                </c:pt>
                <c:pt idx="201">
                  <c:v>0.69798398525132921</c:v>
                </c:pt>
                <c:pt idx="202">
                  <c:v>0.68895760948205298</c:v>
                </c:pt>
                <c:pt idx="203">
                  <c:v>0.68136641954494681</c:v>
                </c:pt>
                <c:pt idx="204">
                  <c:v>0.68136093967647982</c:v>
                </c:pt>
                <c:pt idx="205">
                  <c:v>0.70439127387346445</c:v>
                </c:pt>
                <c:pt idx="206">
                  <c:v>0.70244458965299184</c:v>
                </c:pt>
                <c:pt idx="207">
                  <c:v>0.74142057741587664</c:v>
                </c:pt>
                <c:pt idx="208">
                  <c:v>0.83224399786153125</c:v>
                </c:pt>
                <c:pt idx="209">
                  <c:v>0.87431786686218327</c:v>
                </c:pt>
                <c:pt idx="210">
                  <c:v>0.87688422711518355</c:v>
                </c:pt>
                <c:pt idx="211">
                  <c:v>0.88964088321960966</c:v>
                </c:pt>
                <c:pt idx="212">
                  <c:v>0.89906730142596836</c:v>
                </c:pt>
                <c:pt idx="213">
                  <c:v>0.89933355102313162</c:v>
                </c:pt>
                <c:pt idx="214">
                  <c:v>0.90039825147202512</c:v>
                </c:pt>
                <c:pt idx="215">
                  <c:v>0.90039507854177936</c:v>
                </c:pt>
                <c:pt idx="216">
                  <c:v>0.90053942499401751</c:v>
                </c:pt>
                <c:pt idx="217">
                  <c:v>0.90137538936963113</c:v>
                </c:pt>
                <c:pt idx="218">
                  <c:v>0.90174329009474685</c:v>
                </c:pt>
                <c:pt idx="219">
                  <c:v>0.90174142024879023</c:v>
                </c:pt>
                <c:pt idx="220">
                  <c:v>0.90137627468049863</c:v>
                </c:pt>
                <c:pt idx="221">
                  <c:v>0.90215009421889703</c:v>
                </c:pt>
                <c:pt idx="222">
                  <c:v>0.90256046545102819</c:v>
                </c:pt>
                <c:pt idx="223">
                  <c:v>0.82315088481737342</c:v>
                </c:pt>
                <c:pt idx="224">
                  <c:v>0.67032809853573028</c:v>
                </c:pt>
                <c:pt idx="225">
                  <c:v>0.62280205065696592</c:v>
                </c:pt>
                <c:pt idx="226">
                  <c:v>0.63496074061701069</c:v>
                </c:pt>
                <c:pt idx="227">
                  <c:v>0.66234256505707267</c:v>
                </c:pt>
                <c:pt idx="228">
                  <c:v>0.68334590156274733</c:v>
                </c:pt>
                <c:pt idx="229">
                  <c:v>0.68408752461507127</c:v>
                </c:pt>
                <c:pt idx="230">
                  <c:v>0.69185002937084328</c:v>
                </c:pt>
                <c:pt idx="231">
                  <c:v>0.71289160392885798</c:v>
                </c:pt>
                <c:pt idx="232">
                  <c:v>0.74727185141270391</c:v>
                </c:pt>
                <c:pt idx="233">
                  <c:v>0.80801137158222891</c:v>
                </c:pt>
                <c:pt idx="234">
                  <c:v>0.87130697879673358</c:v>
                </c:pt>
                <c:pt idx="235">
                  <c:v>0.89510779805465235</c:v>
                </c:pt>
                <c:pt idx="236">
                  <c:v>0.89960360571550635</c:v>
                </c:pt>
                <c:pt idx="237">
                  <c:v>0.93284829422858773</c:v>
                </c:pt>
                <c:pt idx="238">
                  <c:v>0.90144019069879056</c:v>
                </c:pt>
                <c:pt idx="239">
                  <c:v>0.90282139965545094</c:v>
                </c:pt>
                <c:pt idx="240">
                  <c:v>0.90248943836149698</c:v>
                </c:pt>
                <c:pt idx="241">
                  <c:v>0.90434534779970444</c:v>
                </c:pt>
                <c:pt idx="242">
                  <c:v>0.90449039663245034</c:v>
                </c:pt>
                <c:pt idx="243">
                  <c:v>0.90475819481585174</c:v>
                </c:pt>
                <c:pt idx="244">
                  <c:v>0.90534481876931694</c:v>
                </c:pt>
                <c:pt idx="245">
                  <c:v>0.90558045289943534</c:v>
                </c:pt>
                <c:pt idx="246">
                  <c:v>0.90500038365568658</c:v>
                </c:pt>
                <c:pt idx="247">
                  <c:v>0.83001184643545112</c:v>
                </c:pt>
                <c:pt idx="248">
                  <c:v>0.67847406244097297</c:v>
                </c:pt>
                <c:pt idx="249">
                  <c:v>0.62881943691579667</c:v>
                </c:pt>
                <c:pt idx="250">
                  <c:v>0.63936786194366424</c:v>
                </c:pt>
                <c:pt idx="251">
                  <c:v>0.65685274244959468</c:v>
                </c:pt>
                <c:pt idx="252">
                  <c:v>0.68013028816314136</c:v>
                </c:pt>
                <c:pt idx="253">
                  <c:v>0.70313505583183256</c:v>
                </c:pt>
                <c:pt idx="254">
                  <c:v>0.7020299057050855</c:v>
                </c:pt>
                <c:pt idx="255">
                  <c:v>0.71883425599950723</c:v>
                </c:pt>
                <c:pt idx="256">
                  <c:v>0.72571721382182519</c:v>
                </c:pt>
                <c:pt idx="257">
                  <c:v>0.75773511945640748</c:v>
                </c:pt>
                <c:pt idx="258">
                  <c:v>0.80883427458172918</c:v>
                </c:pt>
                <c:pt idx="259">
                  <c:v>0.88711855999606615</c:v>
                </c:pt>
                <c:pt idx="260">
                  <c:v>0.90043510822799455</c:v>
                </c:pt>
                <c:pt idx="261">
                  <c:v>0.90048534744781339</c:v>
                </c:pt>
                <c:pt idx="262">
                  <c:v>0.89769643672523158</c:v>
                </c:pt>
                <c:pt idx="263">
                  <c:v>0.89828203904143566</c:v>
                </c:pt>
                <c:pt idx="264">
                  <c:v>0.89821451799463281</c:v>
                </c:pt>
                <c:pt idx="265">
                  <c:v>0.90437514878266867</c:v>
                </c:pt>
                <c:pt idx="266">
                  <c:v>0.90378946068840826</c:v>
                </c:pt>
                <c:pt idx="267">
                  <c:v>0.90319703380913552</c:v>
                </c:pt>
                <c:pt idx="268">
                  <c:v>0.90345418071535688</c:v>
                </c:pt>
                <c:pt idx="269">
                  <c:v>0.90229256878768416</c:v>
                </c:pt>
                <c:pt idx="270">
                  <c:v>0.90345786428889419</c:v>
                </c:pt>
                <c:pt idx="271">
                  <c:v>0.83490102772632124</c:v>
                </c:pt>
                <c:pt idx="272">
                  <c:v>0.68446525970672267</c:v>
                </c:pt>
                <c:pt idx="273">
                  <c:v>0.64129600393156005</c:v>
                </c:pt>
                <c:pt idx="274">
                  <c:v>0.64789471467905979</c:v>
                </c:pt>
                <c:pt idx="275">
                  <c:v>0.65840297508149082</c:v>
                </c:pt>
                <c:pt idx="276">
                  <c:v>0.69613482001052707</c:v>
                </c:pt>
                <c:pt idx="277">
                  <c:v>0.7059135302182914</c:v>
                </c:pt>
                <c:pt idx="278">
                  <c:v>0.71106808777531727</c:v>
                </c:pt>
                <c:pt idx="279">
                  <c:v>0.73448374683292217</c:v>
                </c:pt>
                <c:pt idx="280">
                  <c:v>0.74441076877210022</c:v>
                </c:pt>
                <c:pt idx="281">
                  <c:v>0.84924778456953409</c:v>
                </c:pt>
                <c:pt idx="282">
                  <c:v>0.89192805985706103</c:v>
                </c:pt>
                <c:pt idx="283">
                  <c:v>0.89771681116426083</c:v>
                </c:pt>
                <c:pt idx="284">
                  <c:v>0.90145656200914082</c:v>
                </c:pt>
                <c:pt idx="285">
                  <c:v>0.90140064242581674</c:v>
                </c:pt>
                <c:pt idx="286">
                  <c:v>0.90108836467021303</c:v>
                </c:pt>
                <c:pt idx="287">
                  <c:v>0.90070806591841424</c:v>
                </c:pt>
                <c:pt idx="288">
                  <c:v>0.89999220208023145</c:v>
                </c:pt>
                <c:pt idx="289">
                  <c:v>0.89960662649499501</c:v>
                </c:pt>
                <c:pt idx="290">
                  <c:v>0.89907115434332596</c:v>
                </c:pt>
                <c:pt idx="291">
                  <c:v>0.89929346814369904</c:v>
                </c:pt>
                <c:pt idx="292">
                  <c:v>0.89947790209218859</c:v>
                </c:pt>
                <c:pt idx="293">
                  <c:v>0.89920007422830961</c:v>
                </c:pt>
                <c:pt idx="294">
                  <c:v>0.89948871162015698</c:v>
                </c:pt>
                <c:pt idx="295">
                  <c:v>0.8578727781403267</c:v>
                </c:pt>
                <c:pt idx="296">
                  <c:v>0.73254913708892377</c:v>
                </c:pt>
                <c:pt idx="297">
                  <c:v>0.67409943264359251</c:v>
                </c:pt>
                <c:pt idx="298">
                  <c:v>0.66794660039107134</c:v>
                </c:pt>
                <c:pt idx="299">
                  <c:v>0.6701209026579964</c:v>
                </c:pt>
                <c:pt idx="300">
                  <c:v>0.68769005723839038</c:v>
                </c:pt>
                <c:pt idx="301">
                  <c:v>0.69903163119791067</c:v>
                </c:pt>
                <c:pt idx="302">
                  <c:v>0.71304338052813565</c:v>
                </c:pt>
                <c:pt idx="303">
                  <c:v>0.71550428720517856</c:v>
                </c:pt>
                <c:pt idx="304">
                  <c:v>0.71236647991220148</c:v>
                </c:pt>
                <c:pt idx="305">
                  <c:v>0.75558486521496104</c:v>
                </c:pt>
                <c:pt idx="306">
                  <c:v>0.8508452616904858</c:v>
                </c:pt>
                <c:pt idx="307">
                  <c:v>0.89115992423359414</c:v>
                </c:pt>
                <c:pt idx="308">
                  <c:v>0.90079280222969638</c:v>
                </c:pt>
                <c:pt idx="309">
                  <c:v>0.90030765358073328</c:v>
                </c:pt>
                <c:pt idx="310">
                  <c:v>0.89956573075400093</c:v>
                </c:pt>
                <c:pt idx="311">
                  <c:v>0.89858419965133651</c:v>
                </c:pt>
                <c:pt idx="312">
                  <c:v>0.8994151060198291</c:v>
                </c:pt>
                <c:pt idx="313">
                  <c:v>0.89938025462603388</c:v>
                </c:pt>
                <c:pt idx="314">
                  <c:v>0.89921745958732913</c:v>
                </c:pt>
                <c:pt idx="315">
                  <c:v>0.89970699047320113</c:v>
                </c:pt>
                <c:pt idx="316">
                  <c:v>0.89967807382762099</c:v>
                </c:pt>
                <c:pt idx="317">
                  <c:v>0.89832861657139684</c:v>
                </c:pt>
                <c:pt idx="318">
                  <c:v>0.89982322312382956</c:v>
                </c:pt>
                <c:pt idx="319">
                  <c:v>0.85578489684345627</c:v>
                </c:pt>
                <c:pt idx="320">
                  <c:v>0.71864475936116545</c:v>
                </c:pt>
                <c:pt idx="321">
                  <c:v>0.66567184951120195</c:v>
                </c:pt>
                <c:pt idx="322">
                  <c:v>0.6665245672385165</c:v>
                </c:pt>
                <c:pt idx="323">
                  <c:v>0.68292271120077475</c:v>
                </c:pt>
                <c:pt idx="324">
                  <c:v>0.68961888178008035</c:v>
                </c:pt>
                <c:pt idx="325">
                  <c:v>0.70538094856505151</c:v>
                </c:pt>
                <c:pt idx="326">
                  <c:v>0.71513507693230038</c:v>
                </c:pt>
                <c:pt idx="327">
                  <c:v>0.73029421755378154</c:v>
                </c:pt>
                <c:pt idx="328">
                  <c:v>0.76017707268468526</c:v>
                </c:pt>
                <c:pt idx="329">
                  <c:v>0.81977959013653645</c:v>
                </c:pt>
                <c:pt idx="330">
                  <c:v>0.89259948974753811</c:v>
                </c:pt>
                <c:pt idx="331">
                  <c:v>0.89611245248773141</c:v>
                </c:pt>
                <c:pt idx="332">
                  <c:v>0.8958399593247578</c:v>
                </c:pt>
                <c:pt idx="333">
                  <c:v>0.89740128505770256</c:v>
                </c:pt>
                <c:pt idx="334">
                  <c:v>0.89763106894071265</c:v>
                </c:pt>
                <c:pt idx="335">
                  <c:v>0.89739874180523083</c:v>
                </c:pt>
              </c:numCache>
            </c:numRef>
          </c:val>
          <c:smooth val="0"/>
          <c:extLs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47328752"/>
        <c:axId val="947327664"/>
      </c:lineChart>
      <c:catAx>
        <c:axId val="947329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30384"/>
        <c:crosses val="autoZero"/>
        <c:auto val="0"/>
        <c:lblAlgn val="ctr"/>
        <c:lblOffset val="100"/>
        <c:tickLblSkip val="48"/>
        <c:tickMarkSkip val="24"/>
        <c:noMultiLvlLbl val="0"/>
      </c:catAx>
      <c:valAx>
        <c:axId val="947330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47329840"/>
        <c:crosses val="autoZero"/>
        <c:crossBetween val="between"/>
      </c:valAx>
      <c:valAx>
        <c:axId val="94732766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8752"/>
        <c:crosses val="max"/>
        <c:crossBetween val="between"/>
      </c:valAx>
      <c:catAx>
        <c:axId val="947328752"/>
        <c:scaling>
          <c:orientation val="minMax"/>
        </c:scaling>
        <c:delete val="1"/>
        <c:axPos val="b"/>
        <c:numFmt formatCode="ddmmmyyyy\ hh:mm:ss" sourceLinked="1"/>
        <c:majorTickMark val="out"/>
        <c:minorTickMark val="none"/>
        <c:tickLblPos val="nextTo"/>
        <c:crossAx val="94732766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55</c:f>
          <c:strCache>
            <c:ptCount val="1"/>
            <c:pt idx="0">
              <c:v>Hourly CO2 emissions by energy source 
Tampa Electric Company (TEC)</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Y$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231.34164413778149</c:v>
                </c:pt>
                <c:pt idx="1">
                  <c:v>217.80283576278703</c:v>
                </c:pt>
                <c:pt idx="2">
                  <c:v>210.26187822230543</c:v>
                </c:pt>
                <c:pt idx="3">
                  <c:v>204.02825751616695</c:v>
                </c:pt>
                <c:pt idx="4">
                  <c:v>176.06055362591016</c:v>
                </c:pt>
                <c:pt idx="5">
                  <c:v>178.96005127188255</c:v>
                </c:pt>
                <c:pt idx="6">
                  <c:v>185.71240620628481</c:v>
                </c:pt>
                <c:pt idx="7">
                  <c:v>200.18155504558462</c:v>
                </c:pt>
                <c:pt idx="8">
                  <c:v>221.5094950841474</c:v>
                </c:pt>
                <c:pt idx="9">
                  <c:v>259.07690664587329</c:v>
                </c:pt>
                <c:pt idx="10">
                  <c:v>320.2281285150674</c:v>
                </c:pt>
                <c:pt idx="11">
                  <c:v>379.88857725787102</c:v>
                </c:pt>
                <c:pt idx="12">
                  <c:v>450.11480930984823</c:v>
                </c:pt>
                <c:pt idx="13">
                  <c:v>437.0274205079848</c:v>
                </c:pt>
                <c:pt idx="14">
                  <c:v>452.2139257211997</c:v>
                </c:pt>
                <c:pt idx="15">
                  <c:v>471.03201530571215</c:v>
                </c:pt>
                <c:pt idx="16">
                  <c:v>447.73078953617051</c:v>
                </c:pt>
                <c:pt idx="17">
                  <c:v>448.4604571302196</c:v>
                </c:pt>
                <c:pt idx="18">
                  <c:v>423.36899336935983</c:v>
                </c:pt>
                <c:pt idx="19">
                  <c:v>401.39985410347225</c:v>
                </c:pt>
                <c:pt idx="20">
                  <c:v>405.16491271581674</c:v>
                </c:pt>
                <c:pt idx="21">
                  <c:v>411.16217358082662</c:v>
                </c:pt>
                <c:pt idx="22">
                  <c:v>344.03658749842293</c:v>
                </c:pt>
                <c:pt idx="23">
                  <c:v>266.47911699149972</c:v>
                </c:pt>
                <c:pt idx="24">
                  <c:v>215.01183560797631</c:v>
                </c:pt>
                <c:pt idx="25">
                  <c:v>188.18544652796294</c:v>
                </c:pt>
                <c:pt idx="26">
                  <c:v>178.78928903500713</c:v>
                </c:pt>
                <c:pt idx="27">
                  <c:v>165.86644484352547</c:v>
                </c:pt>
                <c:pt idx="28">
                  <c:v>180.32912425378822</c:v>
                </c:pt>
                <c:pt idx="29">
                  <c:v>180.00782336282785</c:v>
                </c:pt>
                <c:pt idx="30">
                  <c:v>170.33009906636894</c:v>
                </c:pt>
                <c:pt idx="31">
                  <c:v>163.36963010355566</c:v>
                </c:pt>
                <c:pt idx="32">
                  <c:v>203.10110988709243</c:v>
                </c:pt>
                <c:pt idx="33">
                  <c:v>238.29995758224348</c:v>
                </c:pt>
                <c:pt idx="34">
                  <c:v>284.11696510735925</c:v>
                </c:pt>
                <c:pt idx="35">
                  <c:v>353.5354667224276</c:v>
                </c:pt>
                <c:pt idx="36">
                  <c:v>422.99412866561136</c:v>
                </c:pt>
                <c:pt idx="37">
                  <c:v>540.4465140518912</c:v>
                </c:pt>
                <c:pt idx="38">
                  <c:v>580.86608853156031</c:v>
                </c:pt>
                <c:pt idx="39">
                  <c:v>574.71159936704123</c:v>
                </c:pt>
                <c:pt idx="40">
                  <c:v>571.64367341906666</c:v>
                </c:pt>
                <c:pt idx="41">
                  <c:v>566.97993485253494</c:v>
                </c:pt>
                <c:pt idx="42">
                  <c:v>501.97444282059007</c:v>
                </c:pt>
                <c:pt idx="43">
                  <c:v>484.70191627447053</c:v>
                </c:pt>
                <c:pt idx="44">
                  <c:v>477.70563173913087</c:v>
                </c:pt>
                <c:pt idx="45">
                  <c:v>479.90034149217013</c:v>
                </c:pt>
                <c:pt idx="46">
                  <c:v>411.8941956748439</c:v>
                </c:pt>
                <c:pt idx="47">
                  <c:v>320.5807015898161</c:v>
                </c:pt>
                <c:pt idx="48">
                  <c:v>236.27732829406963</c:v>
                </c:pt>
                <c:pt idx="49">
                  <c:v>219.49926908939176</c:v>
                </c:pt>
                <c:pt idx="50">
                  <c:v>220.07750024086494</c:v>
                </c:pt>
                <c:pt idx="51">
                  <c:v>222.59752522302381</c:v>
                </c:pt>
                <c:pt idx="52">
                  <c:v>216.19018424012899</c:v>
                </c:pt>
                <c:pt idx="53">
                  <c:v>206.59972741995469</c:v>
                </c:pt>
                <c:pt idx="54">
                  <c:v>137.04576216597621</c:v>
                </c:pt>
                <c:pt idx="55">
                  <c:v>131.60337016075709</c:v>
                </c:pt>
                <c:pt idx="56">
                  <c:v>163.89001500675127</c:v>
                </c:pt>
                <c:pt idx="57">
                  <c:v>206.69731290295843</c:v>
                </c:pt>
                <c:pt idx="58">
                  <c:v>267.41407825497254</c:v>
                </c:pt>
                <c:pt idx="59">
                  <c:v>330.45323382705374</c:v>
                </c:pt>
                <c:pt idx="60">
                  <c:v>335.68626975855216</c:v>
                </c:pt>
                <c:pt idx="61">
                  <c:v>398.15971493505441</c:v>
                </c:pt>
                <c:pt idx="62">
                  <c:v>449.81887939498637</c:v>
                </c:pt>
                <c:pt idx="63">
                  <c:v>501.79968270111419</c:v>
                </c:pt>
                <c:pt idx="64">
                  <c:v>488.43950066184846</c:v>
                </c:pt>
                <c:pt idx="65">
                  <c:v>482.51732147854216</c:v>
                </c:pt>
                <c:pt idx="66">
                  <c:v>450.59987797430023</c:v>
                </c:pt>
                <c:pt idx="67">
                  <c:v>440.60308450432342</c:v>
                </c:pt>
                <c:pt idx="68">
                  <c:v>439.75617168589855</c:v>
                </c:pt>
                <c:pt idx="69">
                  <c:v>394.16432404188288</c:v>
                </c:pt>
                <c:pt idx="70">
                  <c:v>418.6979933565508</c:v>
                </c:pt>
                <c:pt idx="71">
                  <c:v>345.76218908710547</c:v>
                </c:pt>
                <c:pt idx="72">
                  <c:v>299.12263745115303</c:v>
                </c:pt>
                <c:pt idx="73">
                  <c:v>277.73702002729851</c:v>
                </c:pt>
                <c:pt idx="74">
                  <c:v>260.09936219988128</c:v>
                </c:pt>
                <c:pt idx="75">
                  <c:v>253.83623664290855</c:v>
                </c:pt>
                <c:pt idx="76">
                  <c:v>253.58093706743605</c:v>
                </c:pt>
                <c:pt idx="77">
                  <c:v>275.6190124240772</c:v>
                </c:pt>
                <c:pt idx="78">
                  <c:v>270.0992911457916</c:v>
                </c:pt>
                <c:pt idx="79">
                  <c:v>238.77673978272142</c:v>
                </c:pt>
                <c:pt idx="80">
                  <c:v>281.24465836902749</c:v>
                </c:pt>
                <c:pt idx="81">
                  <c:v>298.2846217364928</c:v>
                </c:pt>
                <c:pt idx="82">
                  <c:v>353.0499060700007</c:v>
                </c:pt>
                <c:pt idx="83">
                  <c:v>367.0259272867537</c:v>
                </c:pt>
                <c:pt idx="84">
                  <c:v>388.54170796660549</c:v>
                </c:pt>
                <c:pt idx="85">
                  <c:v>421.12170120641349</c:v>
                </c:pt>
                <c:pt idx="86">
                  <c:v>455.34687531276904</c:v>
                </c:pt>
                <c:pt idx="87">
                  <c:v>457.66321667830869</c:v>
                </c:pt>
                <c:pt idx="88">
                  <c:v>436.2509030735078</c:v>
                </c:pt>
                <c:pt idx="89">
                  <c:v>399.73362916976737</c:v>
                </c:pt>
                <c:pt idx="90">
                  <c:v>371.85565987664916</c:v>
                </c:pt>
                <c:pt idx="91">
                  <c:v>360.91179944652174</c:v>
                </c:pt>
                <c:pt idx="92">
                  <c:v>369.29651335875758</c:v>
                </c:pt>
                <c:pt idx="93">
                  <c:v>374.08756117650421</c:v>
                </c:pt>
                <c:pt idx="94">
                  <c:v>382.38155446726807</c:v>
                </c:pt>
                <c:pt idx="95">
                  <c:v>332.32270162988749</c:v>
                </c:pt>
                <c:pt idx="96">
                  <c:v>234.34417231007018</c:v>
                </c:pt>
                <c:pt idx="97">
                  <c:v>238.49293070453979</c:v>
                </c:pt>
                <c:pt idx="98">
                  <c:v>225.57918014185896</c:v>
                </c:pt>
                <c:pt idx="99">
                  <c:v>239.0872889637829</c:v>
                </c:pt>
                <c:pt idx="100">
                  <c:v>233.64779474940281</c:v>
                </c:pt>
                <c:pt idx="101">
                  <c:v>242.85250213613679</c:v>
                </c:pt>
                <c:pt idx="102">
                  <c:v>247.21909624854527</c:v>
                </c:pt>
                <c:pt idx="103">
                  <c:v>218.59955646377773</c:v>
                </c:pt>
                <c:pt idx="104">
                  <c:v>216.11629740089418</c:v>
                </c:pt>
                <c:pt idx="105">
                  <c:v>239.4544222716878</c:v>
                </c:pt>
                <c:pt idx="106">
                  <c:v>308.21302775926461</c:v>
                </c:pt>
                <c:pt idx="107">
                  <c:v>394.25939915498282</c:v>
                </c:pt>
                <c:pt idx="108">
                  <c:v>375.1029032755888</c:v>
                </c:pt>
                <c:pt idx="109">
                  <c:v>395.09272302571298</c:v>
                </c:pt>
                <c:pt idx="110">
                  <c:v>413.35693322937334</c:v>
                </c:pt>
                <c:pt idx="111">
                  <c:v>409.02516195783119</c:v>
                </c:pt>
                <c:pt idx="112">
                  <c:v>350.61999276979384</c:v>
                </c:pt>
                <c:pt idx="113">
                  <c:v>334.5546370689629</c:v>
                </c:pt>
                <c:pt idx="114">
                  <c:v>328.26081150412097</c:v>
                </c:pt>
                <c:pt idx="115">
                  <c:v>296.41592398250509</c:v>
                </c:pt>
                <c:pt idx="116">
                  <c:v>319.99302775178506</c:v>
                </c:pt>
                <c:pt idx="117">
                  <c:v>331.74518717308888</c:v>
                </c:pt>
                <c:pt idx="118">
                  <c:v>313.51010800648044</c:v>
                </c:pt>
                <c:pt idx="119">
                  <c:v>260.12832103448466</c:v>
                </c:pt>
                <c:pt idx="120">
                  <c:v>197.5949698272135</c:v>
                </c:pt>
                <c:pt idx="121">
                  <c:v>201.4316746815104</c:v>
                </c:pt>
                <c:pt idx="122">
                  <c:v>199.68869758625061</c:v>
                </c:pt>
                <c:pt idx="123">
                  <c:v>191.18024043799474</c:v>
                </c:pt>
                <c:pt idx="124">
                  <c:v>186.56722081019771</c:v>
                </c:pt>
                <c:pt idx="125">
                  <c:v>190.18714090328038</c:v>
                </c:pt>
                <c:pt idx="126">
                  <c:v>196.46216912270881</c:v>
                </c:pt>
                <c:pt idx="127">
                  <c:v>179.04993030183482</c:v>
                </c:pt>
                <c:pt idx="128">
                  <c:v>206.64610524544321</c:v>
                </c:pt>
                <c:pt idx="129">
                  <c:v>267.08646721578168</c:v>
                </c:pt>
                <c:pt idx="130">
                  <c:v>285.65024440405568</c:v>
                </c:pt>
                <c:pt idx="131">
                  <c:v>356.97178506082071</c:v>
                </c:pt>
                <c:pt idx="132">
                  <c:v>463.88816611992212</c:v>
                </c:pt>
                <c:pt idx="133">
                  <c:v>446.68613817203777</c:v>
                </c:pt>
                <c:pt idx="134">
                  <c:v>500.98390790347912</c:v>
                </c:pt>
                <c:pt idx="135">
                  <c:v>471.74971213635035</c:v>
                </c:pt>
                <c:pt idx="136">
                  <c:v>453.24005384989971</c:v>
                </c:pt>
                <c:pt idx="137">
                  <c:v>426.79592991943872</c:v>
                </c:pt>
                <c:pt idx="138">
                  <c:v>398.11259740645801</c:v>
                </c:pt>
                <c:pt idx="139">
                  <c:v>373.15075532779053</c:v>
                </c:pt>
                <c:pt idx="140">
                  <c:v>274.11864118994379</c:v>
                </c:pt>
                <c:pt idx="141">
                  <c:v>278.39206453440102</c:v>
                </c:pt>
                <c:pt idx="142">
                  <c:v>284.19079712690586</c:v>
                </c:pt>
                <c:pt idx="143">
                  <c:v>258.44584530012003</c:v>
                </c:pt>
                <c:pt idx="144">
                  <c:v>151.30986944308714</c:v>
                </c:pt>
                <c:pt idx="145">
                  <c:v>117.7206200514818</c:v>
                </c:pt>
                <c:pt idx="146">
                  <c:v>156.25172817678111</c:v>
                </c:pt>
                <c:pt idx="147">
                  <c:v>163.45607192518725</c:v>
                </c:pt>
                <c:pt idx="148">
                  <c:v>164.73473276676953</c:v>
                </c:pt>
                <c:pt idx="149">
                  <c:v>177.64595354508674</c:v>
                </c:pt>
                <c:pt idx="150">
                  <c:v>197.33534799776731</c:v>
                </c:pt>
                <c:pt idx="151">
                  <c:v>164.59678188961337</c:v>
                </c:pt>
                <c:pt idx="152">
                  <c:v>202.61546168263308</c:v>
                </c:pt>
                <c:pt idx="153">
                  <c:v>242.10750805762473</c:v>
                </c:pt>
                <c:pt idx="154">
                  <c:v>259.76263704431068</c:v>
                </c:pt>
                <c:pt idx="155">
                  <c:v>314.84664936400452</c:v>
                </c:pt>
                <c:pt idx="156">
                  <c:v>457.7862288081165</c:v>
                </c:pt>
                <c:pt idx="157">
                  <c:v>477.14517484749717</c:v>
                </c:pt>
                <c:pt idx="158">
                  <c:v>516.611502050632</c:v>
                </c:pt>
                <c:pt idx="159">
                  <c:v>495.9962560087381</c:v>
                </c:pt>
                <c:pt idx="160">
                  <c:v>489.26966539814191</c:v>
                </c:pt>
                <c:pt idx="161">
                  <c:v>504.11025416880364</c:v>
                </c:pt>
                <c:pt idx="162">
                  <c:v>508.22825058916749</c:v>
                </c:pt>
                <c:pt idx="163">
                  <c:v>470.50881949641359</c:v>
                </c:pt>
                <c:pt idx="164">
                  <c:v>472.7662256189285</c:v>
                </c:pt>
                <c:pt idx="165">
                  <c:v>374.15209770785708</c:v>
                </c:pt>
                <c:pt idx="166">
                  <c:v>297.90185535407937</c:v>
                </c:pt>
                <c:pt idx="167">
                  <c:v>336.28296806398305</c:v>
                </c:pt>
                <c:pt idx="168">
                  <c:v>255.5338401944513</c:v>
                </c:pt>
                <c:pt idx="169">
                  <c:v>258.99313401253079</c:v>
                </c:pt>
                <c:pt idx="170">
                  <c:v>260.45904302213108</c:v>
                </c:pt>
                <c:pt idx="171">
                  <c:v>250.87378580680985</c:v>
                </c:pt>
                <c:pt idx="172">
                  <c:v>243.426436397598</c:v>
                </c:pt>
                <c:pt idx="173">
                  <c:v>243.52327619709305</c:v>
                </c:pt>
                <c:pt idx="174">
                  <c:v>241.70805507657712</c:v>
                </c:pt>
                <c:pt idx="175">
                  <c:v>190.50675174222854</c:v>
                </c:pt>
                <c:pt idx="176">
                  <c:v>166.26006610518033</c:v>
                </c:pt>
                <c:pt idx="177">
                  <c:v>235.38331767713839</c:v>
                </c:pt>
                <c:pt idx="178">
                  <c:v>299.71574331214856</c:v>
                </c:pt>
                <c:pt idx="179">
                  <c:v>366.55237995209711</c:v>
                </c:pt>
                <c:pt idx="180">
                  <c:v>404.62679768378507</c:v>
                </c:pt>
                <c:pt idx="181">
                  <c:v>428.63010146987557</c:v>
                </c:pt>
                <c:pt idx="182">
                  <c:v>420.5337751575513</c:v>
                </c:pt>
                <c:pt idx="183">
                  <c:v>401.37120559356038</c:v>
                </c:pt>
                <c:pt idx="184">
                  <c:v>371.68755035910272</c:v>
                </c:pt>
                <c:pt idx="185">
                  <c:v>368.27953857145837</c:v>
                </c:pt>
                <c:pt idx="186">
                  <c:v>355.8614274930564</c:v>
                </c:pt>
                <c:pt idx="187">
                  <c:v>324.0409093212611</c:v>
                </c:pt>
                <c:pt idx="188">
                  <c:v>335.5897972475542</c:v>
                </c:pt>
                <c:pt idx="189">
                  <c:v>311.22574177807553</c:v>
                </c:pt>
                <c:pt idx="190">
                  <c:v>299.67552282154406</c:v>
                </c:pt>
                <c:pt idx="191">
                  <c:v>287.81796945317433</c:v>
                </c:pt>
                <c:pt idx="192">
                  <c:v>228.6549039167941</c:v>
                </c:pt>
                <c:pt idx="193">
                  <c:v>248.40934461838734</c:v>
                </c:pt>
                <c:pt idx="194">
                  <c:v>234.97798569407834</c:v>
                </c:pt>
                <c:pt idx="195">
                  <c:v>231.12185015131993</c:v>
                </c:pt>
                <c:pt idx="196">
                  <c:v>230.13356939328614</c:v>
                </c:pt>
                <c:pt idx="197">
                  <c:v>228.76567500978004</c:v>
                </c:pt>
                <c:pt idx="198">
                  <c:v>239.8927920956516</c:v>
                </c:pt>
                <c:pt idx="199">
                  <c:v>180.56990456629998</c:v>
                </c:pt>
                <c:pt idx="200">
                  <c:v>140.02362417786563</c:v>
                </c:pt>
                <c:pt idx="201">
                  <c:v>183.04377385613782</c:v>
                </c:pt>
                <c:pt idx="202">
                  <c:v>205.53818237741729</c:v>
                </c:pt>
                <c:pt idx="203">
                  <c:v>286.73567327001484</c:v>
                </c:pt>
                <c:pt idx="204">
                  <c:v>348.01550753240878</c:v>
                </c:pt>
                <c:pt idx="205">
                  <c:v>360.44746420688074</c:v>
                </c:pt>
                <c:pt idx="206">
                  <c:v>373.84373814076389</c:v>
                </c:pt>
                <c:pt idx="207">
                  <c:v>352.13171917687953</c:v>
                </c:pt>
                <c:pt idx="208">
                  <c:v>389.45484367361587</c:v>
                </c:pt>
                <c:pt idx="209">
                  <c:v>375.70873757815457</c:v>
                </c:pt>
                <c:pt idx="210">
                  <c:v>327.24044624278042</c:v>
                </c:pt>
                <c:pt idx="211">
                  <c:v>302.83273052731744</c:v>
                </c:pt>
                <c:pt idx="212">
                  <c:v>302.9035458883842</c:v>
                </c:pt>
                <c:pt idx="213">
                  <c:v>254.67157152394969</c:v>
                </c:pt>
                <c:pt idx="214">
                  <c:v>268.74607561500568</c:v>
                </c:pt>
                <c:pt idx="215">
                  <c:v>355.3074329303418</c:v>
                </c:pt>
                <c:pt idx="216">
                  <c:v>243.68883256543609</c:v>
                </c:pt>
                <c:pt idx="217">
                  <c:v>252.49399100767602</c:v>
                </c:pt>
                <c:pt idx="218">
                  <c:v>238.92020731072574</c:v>
                </c:pt>
                <c:pt idx="219">
                  <c:v>227.86107282535031</c:v>
                </c:pt>
                <c:pt idx="220">
                  <c:v>223.3312517626764</c:v>
                </c:pt>
                <c:pt idx="221">
                  <c:v>210.40052705500972</c:v>
                </c:pt>
                <c:pt idx="222">
                  <c:v>226.9620006739039</c:v>
                </c:pt>
                <c:pt idx="223">
                  <c:v>178.74175357448885</c:v>
                </c:pt>
                <c:pt idx="224">
                  <c:v>154.00790548096273</c:v>
                </c:pt>
                <c:pt idx="225">
                  <c:v>196.24056544251496</c:v>
                </c:pt>
                <c:pt idx="226">
                  <c:v>276.13247345886458</c:v>
                </c:pt>
                <c:pt idx="227">
                  <c:v>363.77954580120019</c:v>
                </c:pt>
                <c:pt idx="228">
                  <c:v>434.7112400604737</c:v>
                </c:pt>
                <c:pt idx="229">
                  <c:v>447.1672806824422</c:v>
                </c:pt>
                <c:pt idx="230">
                  <c:v>435.01324105211143</c:v>
                </c:pt>
                <c:pt idx="231">
                  <c:v>459.87968888433755</c:v>
                </c:pt>
                <c:pt idx="232">
                  <c:v>449.61902601645141</c:v>
                </c:pt>
                <c:pt idx="233">
                  <c:v>469.65952076981017</c:v>
                </c:pt>
                <c:pt idx="234">
                  <c:v>446.50824601368549</c:v>
                </c:pt>
                <c:pt idx="235">
                  <c:v>371.07502937482036</c:v>
                </c:pt>
                <c:pt idx="236">
                  <c:v>382.15093274788546</c:v>
                </c:pt>
                <c:pt idx="237">
                  <c:v>373.24884006361162</c:v>
                </c:pt>
                <c:pt idx="238">
                  <c:v>349.07454715389957</c:v>
                </c:pt>
                <c:pt idx="239">
                  <c:v>338.21597462271416</c:v>
                </c:pt>
                <c:pt idx="240">
                  <c:v>255.79340527729386</c:v>
                </c:pt>
                <c:pt idx="241">
                  <c:v>223.40483384805432</c:v>
                </c:pt>
                <c:pt idx="242">
                  <c:v>200.29515672255141</c:v>
                </c:pt>
                <c:pt idx="243">
                  <c:v>202.70976456281844</c:v>
                </c:pt>
                <c:pt idx="244">
                  <c:v>203.28990897025525</c:v>
                </c:pt>
                <c:pt idx="245">
                  <c:v>190.06986878067946</c:v>
                </c:pt>
                <c:pt idx="246">
                  <c:v>179.03382492849855</c:v>
                </c:pt>
                <c:pt idx="247">
                  <c:v>139.06967490199867</c:v>
                </c:pt>
                <c:pt idx="248">
                  <c:v>150.10768052382235</c:v>
                </c:pt>
                <c:pt idx="249">
                  <c:v>207.69090753506657</c:v>
                </c:pt>
                <c:pt idx="250">
                  <c:v>258.73041770290098</c:v>
                </c:pt>
                <c:pt idx="251">
                  <c:v>339.11398407790222</c:v>
                </c:pt>
                <c:pt idx="252">
                  <c:v>386.22961879883576</c:v>
                </c:pt>
                <c:pt idx="253">
                  <c:v>399.83579508410628</c:v>
                </c:pt>
                <c:pt idx="254">
                  <c:v>436.54832192224723</c:v>
                </c:pt>
                <c:pt idx="255">
                  <c:v>451.45762564152551</c:v>
                </c:pt>
                <c:pt idx="256">
                  <c:v>418.51109015875596</c:v>
                </c:pt>
                <c:pt idx="257">
                  <c:v>418.08968913486689</c:v>
                </c:pt>
                <c:pt idx="258">
                  <c:v>435.27476613776281</c:v>
                </c:pt>
                <c:pt idx="259">
                  <c:v>429.58402426910379</c:v>
                </c:pt>
                <c:pt idx="260">
                  <c:v>406.34041360224518</c:v>
                </c:pt>
                <c:pt idx="261">
                  <c:v>391.13268935877738</c:v>
                </c:pt>
                <c:pt idx="262">
                  <c:v>362.23236003775423</c:v>
                </c:pt>
                <c:pt idx="263">
                  <c:v>361.87446249945862</c:v>
                </c:pt>
                <c:pt idx="264">
                  <c:v>247.68554502594441</c:v>
                </c:pt>
                <c:pt idx="265">
                  <c:v>246.85720244670924</c:v>
                </c:pt>
                <c:pt idx="266">
                  <c:v>243.75685838978177</c:v>
                </c:pt>
                <c:pt idx="267">
                  <c:v>237.99312361953292</c:v>
                </c:pt>
                <c:pt idx="268">
                  <c:v>244.80711051994436</c:v>
                </c:pt>
                <c:pt idx="269">
                  <c:v>251.72206906042388</c:v>
                </c:pt>
                <c:pt idx="270">
                  <c:v>251.26303379601333</c:v>
                </c:pt>
                <c:pt idx="271">
                  <c:v>212.80215602964645</c:v>
                </c:pt>
                <c:pt idx="272">
                  <c:v>213.85623768663197</c:v>
                </c:pt>
                <c:pt idx="273">
                  <c:v>248.91564768412979</c:v>
                </c:pt>
                <c:pt idx="274">
                  <c:v>296.05729764757797</c:v>
                </c:pt>
                <c:pt idx="275">
                  <c:v>410.52385174857261</c:v>
                </c:pt>
                <c:pt idx="276">
                  <c:v>428.7675767404217</c:v>
                </c:pt>
                <c:pt idx="277">
                  <c:v>438.07624425632679</c:v>
                </c:pt>
                <c:pt idx="278">
                  <c:v>435.83384814225593</c:v>
                </c:pt>
                <c:pt idx="279">
                  <c:v>434.19877303585889</c:v>
                </c:pt>
                <c:pt idx="280">
                  <c:v>500.288186144473</c:v>
                </c:pt>
                <c:pt idx="281">
                  <c:v>479.74039441674552</c:v>
                </c:pt>
                <c:pt idx="282">
                  <c:v>477.71269373476053</c:v>
                </c:pt>
                <c:pt idx="283">
                  <c:v>489.01066539228765</c:v>
                </c:pt>
                <c:pt idx="284">
                  <c:v>455.00032026165547</c:v>
                </c:pt>
                <c:pt idx="285">
                  <c:v>409.64154246388011</c:v>
                </c:pt>
                <c:pt idx="286">
                  <c:v>385.56497364397268</c:v>
                </c:pt>
                <c:pt idx="287">
                  <c:v>279.85946037803893</c:v>
                </c:pt>
              </c:numCache>
            </c:numRef>
          </c:val>
          <c:smooth val="0"/>
          <c:extLst>
            <c:ext xmlns:c16="http://schemas.microsoft.com/office/drawing/2014/chart" uri="{C3380CC4-5D6E-409C-BE32-E72D297353CC}">
              <c16:uniqueId val="{00000000-74E0-47DD-B34B-6E3AB1048186}"/>
            </c:ext>
          </c:extLst>
        </c:ser>
        <c:ser>
          <c:idx val="5"/>
          <c:order val="1"/>
          <c:tx>
            <c:strRef>
              <c:f>'Hourly Charts'!$Z$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232.70409319221017</c:v>
                </c:pt>
                <c:pt idx="1">
                  <c:v>-212.65006720223118</c:v>
                </c:pt>
                <c:pt idx="2">
                  <c:v>-200.65317688234691</c:v>
                </c:pt>
                <c:pt idx="3">
                  <c:v>-194.20846378055404</c:v>
                </c:pt>
                <c:pt idx="4">
                  <c:v>-167.41592298495576</c:v>
                </c:pt>
                <c:pt idx="5">
                  <c:v>-170.22779590032445</c:v>
                </c:pt>
                <c:pt idx="6">
                  <c:v>-201.09725786351032</c:v>
                </c:pt>
                <c:pt idx="7">
                  <c:v>-208.81922635642314</c:v>
                </c:pt>
                <c:pt idx="8">
                  <c:v>-201.34592632410724</c:v>
                </c:pt>
                <c:pt idx="9">
                  <c:v>-206.0044758070309</c:v>
                </c:pt>
                <c:pt idx="10">
                  <c:v>-237.62914697030857</c:v>
                </c:pt>
                <c:pt idx="11">
                  <c:v>-239.98835010812189</c:v>
                </c:pt>
                <c:pt idx="12">
                  <c:v>-277.70854536519835</c:v>
                </c:pt>
                <c:pt idx="13">
                  <c:v>-268.93353314870615</c:v>
                </c:pt>
                <c:pt idx="14">
                  <c:v>-276.82800020267956</c:v>
                </c:pt>
                <c:pt idx="15">
                  <c:v>-318.71165562704539</c:v>
                </c:pt>
                <c:pt idx="16">
                  <c:v>-340.84606899497396</c:v>
                </c:pt>
                <c:pt idx="17">
                  <c:v>-361.85143118033733</c:v>
                </c:pt>
                <c:pt idx="18">
                  <c:v>-333.95257313265205</c:v>
                </c:pt>
                <c:pt idx="19">
                  <c:v>-301.24715851316449</c:v>
                </c:pt>
                <c:pt idx="20">
                  <c:v>-303.70462992267647</c:v>
                </c:pt>
                <c:pt idx="21">
                  <c:v>-273.31523428219867</c:v>
                </c:pt>
                <c:pt idx="22">
                  <c:v>-237.35320977627828</c:v>
                </c:pt>
                <c:pt idx="23">
                  <c:v>-206.91819414156026</c:v>
                </c:pt>
                <c:pt idx="24">
                  <c:v>-230.14351052645495</c:v>
                </c:pt>
                <c:pt idx="25">
                  <c:v>-202.67318094290314</c:v>
                </c:pt>
                <c:pt idx="26">
                  <c:v>-195.51132536006401</c:v>
                </c:pt>
                <c:pt idx="27">
                  <c:v>-182.95848267387359</c:v>
                </c:pt>
                <c:pt idx="28">
                  <c:v>-180.24278158617224</c:v>
                </c:pt>
                <c:pt idx="29">
                  <c:v>-184.03933716088</c:v>
                </c:pt>
                <c:pt idx="30">
                  <c:v>-190.67495820121766</c:v>
                </c:pt>
                <c:pt idx="31">
                  <c:v>-216.55815468736753</c:v>
                </c:pt>
                <c:pt idx="32">
                  <c:v>-229.88638524808547</c:v>
                </c:pt>
                <c:pt idx="33">
                  <c:v>-216.89810238735799</c:v>
                </c:pt>
                <c:pt idx="34">
                  <c:v>-203.42922624966852</c:v>
                </c:pt>
                <c:pt idx="35">
                  <c:v>-230.46905080285956</c:v>
                </c:pt>
                <c:pt idx="36">
                  <c:v>-245.09383820659593</c:v>
                </c:pt>
                <c:pt idx="37">
                  <c:v>-280.52029571801802</c:v>
                </c:pt>
                <c:pt idx="38">
                  <c:v>-306.40835006592596</c:v>
                </c:pt>
                <c:pt idx="39">
                  <c:v>-327.48785804370078</c:v>
                </c:pt>
                <c:pt idx="40">
                  <c:v>-342.57074334922095</c:v>
                </c:pt>
                <c:pt idx="41">
                  <c:v>-364.91796876217109</c:v>
                </c:pt>
                <c:pt idx="42">
                  <c:v>-312.6385995168302</c:v>
                </c:pt>
                <c:pt idx="43">
                  <c:v>-288.01943931573476</c:v>
                </c:pt>
                <c:pt idx="44">
                  <c:v>-289.0978115967784</c:v>
                </c:pt>
                <c:pt idx="45">
                  <c:v>-315.01207821765752</c:v>
                </c:pt>
                <c:pt idx="46">
                  <c:v>-304.72485444089108</c:v>
                </c:pt>
                <c:pt idx="47">
                  <c:v>-239.5635843644302</c:v>
                </c:pt>
                <c:pt idx="48">
                  <c:v>-219.0959751695155</c:v>
                </c:pt>
                <c:pt idx="49">
                  <c:v>-212.67346852428662</c:v>
                </c:pt>
                <c:pt idx="50">
                  <c:v>-216.72615367317786</c:v>
                </c:pt>
                <c:pt idx="51">
                  <c:v>-220.96812822687838</c:v>
                </c:pt>
                <c:pt idx="52">
                  <c:v>-212.66605444508059</c:v>
                </c:pt>
                <c:pt idx="53">
                  <c:v>-208.52013384054175</c:v>
                </c:pt>
                <c:pt idx="54">
                  <c:v>-159.86551057844582</c:v>
                </c:pt>
                <c:pt idx="55">
                  <c:v>-144.43471586913131</c:v>
                </c:pt>
                <c:pt idx="56">
                  <c:v>-164.47701151136161</c:v>
                </c:pt>
                <c:pt idx="57">
                  <c:v>-194.91461430086497</c:v>
                </c:pt>
                <c:pt idx="58">
                  <c:v>-241.13072748536089</c:v>
                </c:pt>
                <c:pt idx="59">
                  <c:v>-245.66997697548325</c:v>
                </c:pt>
                <c:pt idx="60">
                  <c:v>-236.86850335038915</c:v>
                </c:pt>
                <c:pt idx="61">
                  <c:v>-216.52810377160418</c:v>
                </c:pt>
                <c:pt idx="62">
                  <c:v>-265.40211523278145</c:v>
                </c:pt>
                <c:pt idx="63">
                  <c:v>-280.23366400102339</c:v>
                </c:pt>
                <c:pt idx="64">
                  <c:v>-277.6593075952722</c:v>
                </c:pt>
                <c:pt idx="65">
                  <c:v>-273.22898266406725</c:v>
                </c:pt>
                <c:pt idx="66">
                  <c:v>-244.94615231694488</c:v>
                </c:pt>
                <c:pt idx="67">
                  <c:v>-239.93185921995482</c:v>
                </c:pt>
                <c:pt idx="68">
                  <c:v>-231.95480617995517</c:v>
                </c:pt>
                <c:pt idx="69">
                  <c:v>-248.91945421629856</c:v>
                </c:pt>
                <c:pt idx="70">
                  <c:v>-263.0419997394867</c:v>
                </c:pt>
                <c:pt idx="71">
                  <c:v>-251.60256452932552</c:v>
                </c:pt>
                <c:pt idx="72">
                  <c:v>-263.73975761026037</c:v>
                </c:pt>
                <c:pt idx="73">
                  <c:v>-252.25455936976388</c:v>
                </c:pt>
                <c:pt idx="74">
                  <c:v>-236.88839091285053</c:v>
                </c:pt>
                <c:pt idx="75">
                  <c:v>-243.83943135793731</c:v>
                </c:pt>
                <c:pt idx="76">
                  <c:v>-240.04273653958748</c:v>
                </c:pt>
                <c:pt idx="77">
                  <c:v>-259.70472042189112</c:v>
                </c:pt>
                <c:pt idx="78">
                  <c:v>-243.92490675602755</c:v>
                </c:pt>
                <c:pt idx="79">
                  <c:v>-216.6885071603667</c:v>
                </c:pt>
                <c:pt idx="80">
                  <c:v>-207.44519487684872</c:v>
                </c:pt>
                <c:pt idx="81">
                  <c:v>-201.5787499420797</c:v>
                </c:pt>
                <c:pt idx="82">
                  <c:v>-232.15702751510381</c:v>
                </c:pt>
                <c:pt idx="83">
                  <c:v>-214.53647809559175</c:v>
                </c:pt>
                <c:pt idx="84">
                  <c:v>-223.37096958705555</c:v>
                </c:pt>
                <c:pt idx="85">
                  <c:v>-238.97364230138732</c:v>
                </c:pt>
                <c:pt idx="86">
                  <c:v>-268.77363349025723</c:v>
                </c:pt>
                <c:pt idx="87">
                  <c:v>-281.51357283163196</c:v>
                </c:pt>
                <c:pt idx="88">
                  <c:v>-259.77855553240886</c:v>
                </c:pt>
                <c:pt idx="89">
                  <c:v>-216.68300043325922</c:v>
                </c:pt>
                <c:pt idx="90">
                  <c:v>-189.06408797663562</c:v>
                </c:pt>
                <c:pt idx="91">
                  <c:v>-181.9142696373649</c:v>
                </c:pt>
                <c:pt idx="92">
                  <c:v>-190.595017307631</c:v>
                </c:pt>
                <c:pt idx="93">
                  <c:v>-195.85139477621351</c:v>
                </c:pt>
                <c:pt idx="94">
                  <c:v>-203.28393969928783</c:v>
                </c:pt>
                <c:pt idx="95">
                  <c:v>-224.76766778539161</c:v>
                </c:pt>
                <c:pt idx="96">
                  <c:v>-222.77692241851611</c:v>
                </c:pt>
                <c:pt idx="97">
                  <c:v>-221.60997915785592</c:v>
                </c:pt>
                <c:pt idx="98">
                  <c:v>-206.97122890174694</c:v>
                </c:pt>
                <c:pt idx="99">
                  <c:v>-226.04205073893141</c:v>
                </c:pt>
                <c:pt idx="100">
                  <c:v>-229.52602302835228</c:v>
                </c:pt>
                <c:pt idx="101">
                  <c:v>-228.35233508315613</c:v>
                </c:pt>
                <c:pt idx="102">
                  <c:v>-231.86194355424934</c:v>
                </c:pt>
                <c:pt idx="103">
                  <c:v>-202.98771870006368</c:v>
                </c:pt>
                <c:pt idx="104">
                  <c:v>-173.96754449729505</c:v>
                </c:pt>
                <c:pt idx="105">
                  <c:v>-160.64504927907728</c:v>
                </c:pt>
                <c:pt idx="106">
                  <c:v>-199.02702998730413</c:v>
                </c:pt>
                <c:pt idx="107">
                  <c:v>-224.82427130331141</c:v>
                </c:pt>
                <c:pt idx="108">
                  <c:v>-234.49162957804469</c:v>
                </c:pt>
                <c:pt idx="109">
                  <c:v>-247.55829096342228</c:v>
                </c:pt>
                <c:pt idx="110">
                  <c:v>-260.51222565186066</c:v>
                </c:pt>
                <c:pt idx="111">
                  <c:v>-246.68846472794968</c:v>
                </c:pt>
                <c:pt idx="112">
                  <c:v>-196.89512688932197</c:v>
                </c:pt>
                <c:pt idx="113">
                  <c:v>-188.34845018920967</c:v>
                </c:pt>
                <c:pt idx="114">
                  <c:v>-204.06289392046173</c:v>
                </c:pt>
                <c:pt idx="115">
                  <c:v>-173.5616812462701</c:v>
                </c:pt>
                <c:pt idx="116">
                  <c:v>-153.59743942664585</c:v>
                </c:pt>
                <c:pt idx="117">
                  <c:v>-154.6672729859246</c:v>
                </c:pt>
                <c:pt idx="118">
                  <c:v>-146.96676779853181</c:v>
                </c:pt>
                <c:pt idx="119">
                  <c:v>-171.08828654682173</c:v>
                </c:pt>
                <c:pt idx="120">
                  <c:v>-185.04410258133362</c:v>
                </c:pt>
                <c:pt idx="121">
                  <c:v>-195.42069278987748</c:v>
                </c:pt>
                <c:pt idx="122">
                  <c:v>-189.77573995192137</c:v>
                </c:pt>
                <c:pt idx="123">
                  <c:v>-187.25478930580107</c:v>
                </c:pt>
                <c:pt idx="124">
                  <c:v>-183.77676123446139</c:v>
                </c:pt>
                <c:pt idx="125">
                  <c:v>-186.80163638141551</c:v>
                </c:pt>
                <c:pt idx="126">
                  <c:v>-189.68055548298122</c:v>
                </c:pt>
                <c:pt idx="127">
                  <c:v>-162.06970357841669</c:v>
                </c:pt>
                <c:pt idx="128">
                  <c:v>-153.96763934908495</c:v>
                </c:pt>
                <c:pt idx="129">
                  <c:v>-171.9843690172651</c:v>
                </c:pt>
                <c:pt idx="130">
                  <c:v>-222.79808699398646</c:v>
                </c:pt>
                <c:pt idx="131">
                  <c:v>-238.04036112510539</c:v>
                </c:pt>
                <c:pt idx="132">
                  <c:v>-260.19713033797177</c:v>
                </c:pt>
                <c:pt idx="133">
                  <c:v>-234.81894469117751</c:v>
                </c:pt>
                <c:pt idx="134">
                  <c:v>-240.8434545553794</c:v>
                </c:pt>
                <c:pt idx="135">
                  <c:v>-218.84704957419922</c:v>
                </c:pt>
                <c:pt idx="136">
                  <c:v>-213.12915762183314</c:v>
                </c:pt>
                <c:pt idx="137">
                  <c:v>-214.444125493228</c:v>
                </c:pt>
                <c:pt idx="138">
                  <c:v>-174.75093491351515</c:v>
                </c:pt>
                <c:pt idx="139">
                  <c:v>-160.38047890455238</c:v>
                </c:pt>
                <c:pt idx="140">
                  <c:v>-152.33941650053816</c:v>
                </c:pt>
                <c:pt idx="141">
                  <c:v>-162.19093891138709</c:v>
                </c:pt>
                <c:pt idx="142">
                  <c:v>-141.07646561541847</c:v>
                </c:pt>
                <c:pt idx="143">
                  <c:v>-172.09391217237831</c:v>
                </c:pt>
                <c:pt idx="144">
                  <c:v>-137.097712901406</c:v>
                </c:pt>
                <c:pt idx="145">
                  <c:v>-117.95652293587865</c:v>
                </c:pt>
                <c:pt idx="146">
                  <c:v>-145.07494669087862</c:v>
                </c:pt>
                <c:pt idx="147">
                  <c:v>-154.8994670107873</c:v>
                </c:pt>
                <c:pt idx="148">
                  <c:v>-158.5208514602727</c:v>
                </c:pt>
                <c:pt idx="149">
                  <c:v>-170.21113933634646</c:v>
                </c:pt>
                <c:pt idx="150">
                  <c:v>-187.15914587713308</c:v>
                </c:pt>
                <c:pt idx="151">
                  <c:v>-192.28746593110506</c:v>
                </c:pt>
                <c:pt idx="152">
                  <c:v>-221.64368726527036</c:v>
                </c:pt>
                <c:pt idx="153">
                  <c:v>-242.68018270796077</c:v>
                </c:pt>
                <c:pt idx="154">
                  <c:v>-220.83494615475888</c:v>
                </c:pt>
                <c:pt idx="155">
                  <c:v>-242.60238506992587</c:v>
                </c:pt>
                <c:pt idx="156">
                  <c:v>-256.2430339628566</c:v>
                </c:pt>
                <c:pt idx="157">
                  <c:v>-247.17100009126179</c:v>
                </c:pt>
                <c:pt idx="158">
                  <c:v>-241.74614655975796</c:v>
                </c:pt>
                <c:pt idx="159">
                  <c:v>-258.01622451801637</c:v>
                </c:pt>
                <c:pt idx="160">
                  <c:v>-253.79737969932211</c:v>
                </c:pt>
                <c:pt idx="161">
                  <c:v>-280.07528090405725</c:v>
                </c:pt>
                <c:pt idx="162">
                  <c:v>-296.37642431829937</c:v>
                </c:pt>
                <c:pt idx="163">
                  <c:v>-252.61360688675816</c:v>
                </c:pt>
                <c:pt idx="164">
                  <c:v>-258.69216564107472</c:v>
                </c:pt>
                <c:pt idx="165">
                  <c:v>-228.4656860886453</c:v>
                </c:pt>
                <c:pt idx="166">
                  <c:v>-179.25239226561536</c:v>
                </c:pt>
                <c:pt idx="167">
                  <c:v>-251.68938139039179</c:v>
                </c:pt>
                <c:pt idx="168">
                  <c:v>-245.49303170647161</c:v>
                </c:pt>
                <c:pt idx="169">
                  <c:v>-245.85463533972549</c:v>
                </c:pt>
                <c:pt idx="170">
                  <c:v>-251.15595069520677</c:v>
                </c:pt>
                <c:pt idx="171">
                  <c:v>-234.45756236312809</c:v>
                </c:pt>
                <c:pt idx="172">
                  <c:v>-225.44194288137274</c:v>
                </c:pt>
                <c:pt idx="173">
                  <c:v>-226.92136991188991</c:v>
                </c:pt>
                <c:pt idx="174">
                  <c:v>-220.94436636085211</c:v>
                </c:pt>
                <c:pt idx="175">
                  <c:v>-199.74789295414044</c:v>
                </c:pt>
                <c:pt idx="176">
                  <c:v>-148.3130970144758</c:v>
                </c:pt>
                <c:pt idx="177">
                  <c:v>-183.32594555475328</c:v>
                </c:pt>
                <c:pt idx="178">
                  <c:v>-213.30977741602931</c:v>
                </c:pt>
                <c:pt idx="179">
                  <c:v>-212.5918187146178</c:v>
                </c:pt>
                <c:pt idx="180">
                  <c:v>-242.6607736195518</c:v>
                </c:pt>
                <c:pt idx="181">
                  <c:v>-268.66775630354454</c:v>
                </c:pt>
                <c:pt idx="182">
                  <c:v>-300.18997959128501</c:v>
                </c:pt>
                <c:pt idx="183">
                  <c:v>-301.74847320246897</c:v>
                </c:pt>
                <c:pt idx="184">
                  <c:v>-265.88136396450386</c:v>
                </c:pt>
                <c:pt idx="185">
                  <c:v>-252.52587644683746</c:v>
                </c:pt>
                <c:pt idx="186">
                  <c:v>-230.30735043135078</c:v>
                </c:pt>
                <c:pt idx="187">
                  <c:v>-205.53539108479703</c:v>
                </c:pt>
                <c:pt idx="188">
                  <c:v>-221.9509541358608</c:v>
                </c:pt>
                <c:pt idx="189">
                  <c:v>-195.08945570800546</c:v>
                </c:pt>
                <c:pt idx="190">
                  <c:v>-211.13408694826995</c:v>
                </c:pt>
                <c:pt idx="191">
                  <c:v>-225.59035493083437</c:v>
                </c:pt>
                <c:pt idx="192">
                  <c:v>-205.82740107343281</c:v>
                </c:pt>
                <c:pt idx="193">
                  <c:v>-218.05497552172466</c:v>
                </c:pt>
                <c:pt idx="194">
                  <c:v>-210.2272601675858</c:v>
                </c:pt>
                <c:pt idx="195">
                  <c:v>-204.91388904986565</c:v>
                </c:pt>
                <c:pt idx="196">
                  <c:v>-199.8477069533609</c:v>
                </c:pt>
                <c:pt idx="197">
                  <c:v>-202.09326967722441</c:v>
                </c:pt>
                <c:pt idx="198">
                  <c:v>-218.04890955461426</c:v>
                </c:pt>
                <c:pt idx="199">
                  <c:v>-207.27289428769771</c:v>
                </c:pt>
                <c:pt idx="200">
                  <c:v>-141.33868814270596</c:v>
                </c:pt>
                <c:pt idx="201">
                  <c:v>-171.46079288487377</c:v>
                </c:pt>
                <c:pt idx="202">
                  <c:v>-205.91557038250951</c:v>
                </c:pt>
                <c:pt idx="203">
                  <c:v>-220.57675755509388</c:v>
                </c:pt>
                <c:pt idx="204">
                  <c:v>-261.92172725041127</c:v>
                </c:pt>
                <c:pt idx="205">
                  <c:v>-259.94317396775301</c:v>
                </c:pt>
                <c:pt idx="206">
                  <c:v>-281.08749730175822</c:v>
                </c:pt>
                <c:pt idx="207">
                  <c:v>-285.92640635792617</c:v>
                </c:pt>
                <c:pt idx="208">
                  <c:v>-322.75250952686412</c:v>
                </c:pt>
                <c:pt idx="209">
                  <c:v>-330.53944806792202</c:v>
                </c:pt>
                <c:pt idx="210">
                  <c:v>-289.2493986211544</c:v>
                </c:pt>
                <c:pt idx="211">
                  <c:v>-264.88975177739269</c:v>
                </c:pt>
                <c:pt idx="212">
                  <c:v>-252.12430384726656</c:v>
                </c:pt>
                <c:pt idx="213">
                  <c:v>-217.62321980478771</c:v>
                </c:pt>
                <c:pt idx="214">
                  <c:v>-203.06039120034814</c:v>
                </c:pt>
                <c:pt idx="215">
                  <c:v>-265.18204343889897</c:v>
                </c:pt>
                <c:pt idx="216">
                  <c:v>-233.44054598222715</c:v>
                </c:pt>
                <c:pt idx="217">
                  <c:v>-231.42395702432538</c:v>
                </c:pt>
                <c:pt idx="218">
                  <c:v>-212.77249683553683</c:v>
                </c:pt>
                <c:pt idx="219">
                  <c:v>-201.35488051667309</c:v>
                </c:pt>
                <c:pt idx="220">
                  <c:v>-201.0171897463911</c:v>
                </c:pt>
                <c:pt idx="221">
                  <c:v>-199.38145483455335</c:v>
                </c:pt>
                <c:pt idx="222">
                  <c:v>-218.12442290708034</c:v>
                </c:pt>
                <c:pt idx="223">
                  <c:v>-196.25903891053616</c:v>
                </c:pt>
                <c:pt idx="224">
                  <c:v>-134.93359473570897</c:v>
                </c:pt>
                <c:pt idx="225">
                  <c:v>-147.24720866866613</c:v>
                </c:pt>
                <c:pt idx="226">
                  <c:v>-190.07723883117168</c:v>
                </c:pt>
                <c:pt idx="227">
                  <c:v>-234.32659515522644</c:v>
                </c:pt>
                <c:pt idx="228">
                  <c:v>-273.33461156245818</c:v>
                </c:pt>
                <c:pt idx="229">
                  <c:v>-266.06760155215403</c:v>
                </c:pt>
                <c:pt idx="230">
                  <c:v>-265.33925179907249</c:v>
                </c:pt>
                <c:pt idx="231">
                  <c:v>-289.26228669333818</c:v>
                </c:pt>
                <c:pt idx="232">
                  <c:v>-294.24531871704158</c:v>
                </c:pt>
                <c:pt idx="233">
                  <c:v>-330.90331591920489</c:v>
                </c:pt>
                <c:pt idx="234">
                  <c:v>-312.98168702145682</c:v>
                </c:pt>
                <c:pt idx="235">
                  <c:v>-272.74523241031795</c:v>
                </c:pt>
                <c:pt idx="236">
                  <c:v>-272.88904612793868</c:v>
                </c:pt>
                <c:pt idx="237">
                  <c:v>-271.17775867480276</c:v>
                </c:pt>
                <c:pt idx="238">
                  <c:v>-237.78325726418927</c:v>
                </c:pt>
                <c:pt idx="239">
                  <c:v>-261.76775038395647</c:v>
                </c:pt>
                <c:pt idx="240">
                  <c:v>-248.62846546930345</c:v>
                </c:pt>
                <c:pt idx="241">
                  <c:v>-224.8551252064801</c:v>
                </c:pt>
                <c:pt idx="242">
                  <c:v>-205.56900568489644</c:v>
                </c:pt>
                <c:pt idx="243">
                  <c:v>-197.51955369097308</c:v>
                </c:pt>
                <c:pt idx="244">
                  <c:v>-196.8836476399072</c:v>
                </c:pt>
                <c:pt idx="245">
                  <c:v>-186.76433081875001</c:v>
                </c:pt>
                <c:pt idx="246">
                  <c:v>-172.61130284712948</c:v>
                </c:pt>
                <c:pt idx="247">
                  <c:v>-185.9458222396737</c:v>
                </c:pt>
                <c:pt idx="248">
                  <c:v>-164.12140958353726</c:v>
                </c:pt>
                <c:pt idx="249">
                  <c:v>-181.92986137993358</c:v>
                </c:pt>
                <c:pt idx="250">
                  <c:v>-208.89780516081996</c:v>
                </c:pt>
                <c:pt idx="251">
                  <c:v>-229.47722106074929</c:v>
                </c:pt>
                <c:pt idx="252">
                  <c:v>-250.44137837221129</c:v>
                </c:pt>
                <c:pt idx="253">
                  <c:v>-281.42966763571314</c:v>
                </c:pt>
                <c:pt idx="254">
                  <c:v>-306.85717398673813</c:v>
                </c:pt>
                <c:pt idx="255">
                  <c:v>-306.29651622640921</c:v>
                </c:pt>
                <c:pt idx="256">
                  <c:v>-282.42993551565252</c:v>
                </c:pt>
                <c:pt idx="257">
                  <c:v>-261.81380983702928</c:v>
                </c:pt>
                <c:pt idx="258">
                  <c:v>-280.76294144928772</c:v>
                </c:pt>
                <c:pt idx="259">
                  <c:v>-294.78566559912929</c:v>
                </c:pt>
                <c:pt idx="260">
                  <c:v>-309.15160313916221</c:v>
                </c:pt>
                <c:pt idx="261">
                  <c:v>-288.26415214611706</c:v>
                </c:pt>
                <c:pt idx="262">
                  <c:v>-267.93212086731154</c:v>
                </c:pt>
                <c:pt idx="263">
                  <c:v>-253.42553071695571</c:v>
                </c:pt>
                <c:pt idx="264">
                  <c:v>-221.19023634569271</c:v>
                </c:pt>
                <c:pt idx="265">
                  <c:v>-233.95583378548199</c:v>
                </c:pt>
                <c:pt idx="266">
                  <c:v>-227.25978608028115</c:v>
                </c:pt>
                <c:pt idx="267">
                  <c:v>-217.6988145166566</c:v>
                </c:pt>
                <c:pt idx="268">
                  <c:v>-223.60499049780813</c:v>
                </c:pt>
                <c:pt idx="269">
                  <c:v>-220.82065080257325</c:v>
                </c:pt>
                <c:pt idx="270">
                  <c:v>-224.72458865260805</c:v>
                </c:pt>
                <c:pt idx="271">
                  <c:v>-221.57256071296439</c:v>
                </c:pt>
                <c:pt idx="272">
                  <c:v>-173.98768150353501</c:v>
                </c:pt>
                <c:pt idx="273">
                  <c:v>-182.43338462458055</c:v>
                </c:pt>
                <c:pt idx="274">
                  <c:v>-202.79147899516573</c:v>
                </c:pt>
                <c:pt idx="275">
                  <c:v>-252.49057945773814</c:v>
                </c:pt>
                <c:pt idx="276">
                  <c:v>-255.14445464088152</c:v>
                </c:pt>
                <c:pt idx="277">
                  <c:v>-258.93850990871715</c:v>
                </c:pt>
                <c:pt idx="278">
                  <c:v>-260.1436221439476</c:v>
                </c:pt>
                <c:pt idx="279">
                  <c:v>-262.51590660062476</c:v>
                </c:pt>
                <c:pt idx="280">
                  <c:v>-321.28783960773711</c:v>
                </c:pt>
                <c:pt idx="281">
                  <c:v>-333.7385358543952</c:v>
                </c:pt>
                <c:pt idx="282">
                  <c:v>-352.60622109998087</c:v>
                </c:pt>
                <c:pt idx="283">
                  <c:v>-357.16820092978338</c:v>
                </c:pt>
                <c:pt idx="284">
                  <c:v>-319.93881664580317</c:v>
                </c:pt>
                <c:pt idx="285">
                  <c:v>-288.53325097751076</c:v>
                </c:pt>
                <c:pt idx="286">
                  <c:v>-258.50515752720753</c:v>
                </c:pt>
                <c:pt idx="287">
                  <c:v>-197.27100669704873</c:v>
                </c:pt>
              </c:numCache>
            </c:numRef>
          </c:val>
          <c:smooth val="0"/>
          <c:extLst>
            <c:ext xmlns:c16="http://schemas.microsoft.com/office/drawing/2014/chart" uri="{C3380CC4-5D6E-409C-BE32-E72D297353CC}">
              <c16:uniqueId val="{00000001-74E0-47DD-B34B-6E3AB1048186}"/>
            </c:ext>
          </c:extLst>
        </c:ser>
        <c:ser>
          <c:idx val="3"/>
          <c:order val="2"/>
          <c:tx>
            <c:strRef>
              <c:f>'Hourly Charts'!$W$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7.6878706337866181E-3</c:v>
                </c:pt>
                <c:pt idx="1">
                  <c:v>7.6878706337866216E-3</c:v>
                </c:pt>
                <c:pt idx="2">
                  <c:v>7.6878706337866181E-3</c:v>
                </c:pt>
                <c:pt idx="3">
                  <c:v>7.6878706337866268E-3</c:v>
                </c:pt>
                <c:pt idx="4">
                  <c:v>7.6878706337866216E-3</c:v>
                </c:pt>
                <c:pt idx="5">
                  <c:v>1.1531805950679928E-2</c:v>
                </c:pt>
                <c:pt idx="6">
                  <c:v>1.5375741267573243E-2</c:v>
                </c:pt>
                <c:pt idx="7">
                  <c:v>0.37670566105554465</c:v>
                </c:pt>
                <c:pt idx="8">
                  <c:v>1.625984639045871</c:v>
                </c:pt>
                <c:pt idx="9">
                  <c:v>2.0949447477068532</c:v>
                </c:pt>
                <c:pt idx="10">
                  <c:v>2.2948293841853067</c:v>
                </c:pt>
                <c:pt idx="11">
                  <c:v>2.7484137515787168</c:v>
                </c:pt>
                <c:pt idx="12">
                  <c:v>2.6484714333394916</c:v>
                </c:pt>
                <c:pt idx="13">
                  <c:v>2.3832398964738535</c:v>
                </c:pt>
                <c:pt idx="14">
                  <c:v>2.5100897619313316</c:v>
                </c:pt>
                <c:pt idx="15">
                  <c:v>1.429943937884312</c:v>
                </c:pt>
                <c:pt idx="16">
                  <c:v>0.41514501422447775</c:v>
                </c:pt>
                <c:pt idx="17">
                  <c:v>0.32673450193593162</c:v>
                </c:pt>
                <c:pt idx="18">
                  <c:v>0.26138760154874519</c:v>
                </c:pt>
                <c:pt idx="19">
                  <c:v>5.3815094436506304E-2</c:v>
                </c:pt>
                <c:pt idx="20">
                  <c:v>7.6878706337866233E-3</c:v>
                </c:pt>
                <c:pt idx="21">
                  <c:v>5.3815094436506283E-2</c:v>
                </c:pt>
                <c:pt idx="22">
                  <c:v>5.3815094436506332E-2</c:v>
                </c:pt>
                <c:pt idx="23">
                  <c:v>4.6127223802719712E-2</c:v>
                </c:pt>
                <c:pt idx="24">
                  <c:v>3.8439353168933099E-2</c:v>
                </c:pt>
                <c:pt idx="25">
                  <c:v>4.612722380271974E-2</c:v>
                </c:pt>
                <c:pt idx="26">
                  <c:v>3.843935316893312E-2</c:v>
                </c:pt>
                <c:pt idx="27">
                  <c:v>4.2283288485826451E-2</c:v>
                </c:pt>
                <c:pt idx="28">
                  <c:v>4.9971159119613043E-2</c:v>
                </c:pt>
                <c:pt idx="29">
                  <c:v>5.3815094436506353E-2</c:v>
                </c:pt>
                <c:pt idx="30">
                  <c:v>4.9971159119613057E-2</c:v>
                </c:pt>
                <c:pt idx="31">
                  <c:v>9.6098382922332831E-2</c:v>
                </c:pt>
                <c:pt idx="32">
                  <c:v>0.74572345147730268</c:v>
                </c:pt>
                <c:pt idx="33">
                  <c:v>2.3371126726711329</c:v>
                </c:pt>
                <c:pt idx="34">
                  <c:v>3.3096283078451392</c:v>
                </c:pt>
                <c:pt idx="35">
                  <c:v>3.4710735911546582</c:v>
                </c:pt>
                <c:pt idx="36">
                  <c:v>3.5287326209080572</c:v>
                </c:pt>
                <c:pt idx="37">
                  <c:v>3.7170854514358327</c:v>
                </c:pt>
                <c:pt idx="38">
                  <c:v>3.4403221086195126</c:v>
                </c:pt>
                <c:pt idx="39">
                  <c:v>2.7830091694307564</c:v>
                </c:pt>
                <c:pt idx="40">
                  <c:v>1.6413603803134438</c:v>
                </c:pt>
                <c:pt idx="41">
                  <c:v>0.87257331693478202</c:v>
                </c:pt>
                <c:pt idx="42">
                  <c:v>0.5458388149988499</c:v>
                </c:pt>
                <c:pt idx="43">
                  <c:v>0.31135876066835805</c:v>
                </c:pt>
                <c:pt idx="44">
                  <c:v>0.11916199482369261</c:v>
                </c:pt>
                <c:pt idx="45">
                  <c:v>0.10763018887301276</c:v>
                </c:pt>
                <c:pt idx="46">
                  <c:v>0.10763018887301273</c:v>
                </c:pt>
                <c:pt idx="47">
                  <c:v>0.11147412418990607</c:v>
                </c:pt>
                <c:pt idx="48">
                  <c:v>0.11147412418990604</c:v>
                </c:pt>
                <c:pt idx="49">
                  <c:v>0.11147412418990595</c:v>
                </c:pt>
                <c:pt idx="50">
                  <c:v>0.10763018887301271</c:v>
                </c:pt>
                <c:pt idx="51">
                  <c:v>0.11147412418990607</c:v>
                </c:pt>
                <c:pt idx="52">
                  <c:v>0.11531805950679938</c:v>
                </c:pt>
                <c:pt idx="53">
                  <c:v>9.9942318239226058E-2</c:v>
                </c:pt>
                <c:pt idx="54">
                  <c:v>0.10378625355611935</c:v>
                </c:pt>
                <c:pt idx="55">
                  <c:v>0.11916199482369269</c:v>
                </c:pt>
                <c:pt idx="56">
                  <c:v>0.18450889521087896</c:v>
                </c:pt>
                <c:pt idx="57">
                  <c:v>0.39592533764001092</c:v>
                </c:pt>
                <c:pt idx="58">
                  <c:v>0.72265983957594226</c:v>
                </c:pt>
                <c:pt idx="59">
                  <c:v>0.91485660542060776</c:v>
                </c:pt>
                <c:pt idx="60">
                  <c:v>1.7528345045033493</c:v>
                </c:pt>
                <c:pt idx="61">
                  <c:v>2.0872568770730684</c:v>
                </c:pt>
                <c:pt idx="62">
                  <c:v>1.5990770918276178</c:v>
                </c:pt>
                <c:pt idx="63">
                  <c:v>2.0680372004886007</c:v>
                </c:pt>
                <c:pt idx="64">
                  <c:v>1.445319679151885</c:v>
                </c:pt>
                <c:pt idx="65">
                  <c:v>0.96867169985711399</c:v>
                </c:pt>
                <c:pt idx="66">
                  <c:v>0.49202372056234378</c:v>
                </c:pt>
                <c:pt idx="67">
                  <c:v>0.19988463647845203</c:v>
                </c:pt>
                <c:pt idx="68">
                  <c:v>9.6098382922332859E-2</c:v>
                </c:pt>
                <c:pt idx="69">
                  <c:v>8.4566576971652901E-2</c:v>
                </c:pt>
                <c:pt idx="70">
                  <c:v>2.6907547218253183E-2</c:v>
                </c:pt>
                <c:pt idx="71">
                  <c:v>3.4595417852039796E-2</c:v>
                </c:pt>
                <c:pt idx="72">
                  <c:v>1.921967658446656E-2</c:v>
                </c:pt>
                <c:pt idx="73">
                  <c:v>2.306361190135986E-2</c:v>
                </c:pt>
                <c:pt idx="74">
                  <c:v>1.921967658446655E-2</c:v>
                </c:pt>
                <c:pt idx="75">
                  <c:v>1.9219676584466557E-2</c:v>
                </c:pt>
                <c:pt idx="76">
                  <c:v>2.306361190135987E-2</c:v>
                </c:pt>
                <c:pt idx="77">
                  <c:v>1.9219676584466557E-2</c:v>
                </c:pt>
                <c:pt idx="78">
                  <c:v>2.6907547218253176E-2</c:v>
                </c:pt>
                <c:pt idx="79">
                  <c:v>0.91870054073750151</c:v>
                </c:pt>
                <c:pt idx="80">
                  <c:v>2.2141067425305465</c:v>
                </c:pt>
                <c:pt idx="81">
                  <c:v>3.3288479844296059</c:v>
                </c:pt>
                <c:pt idx="82">
                  <c:v>3.3019404372113534</c:v>
                </c:pt>
                <c:pt idx="83">
                  <c:v>3.2442814074579522</c:v>
                </c:pt>
                <c:pt idx="84">
                  <c:v>3.3403797903802857</c:v>
                </c:pt>
                <c:pt idx="85">
                  <c:v>3.0982118654160073</c:v>
                </c:pt>
                <c:pt idx="86">
                  <c:v>2.4639625381286128</c:v>
                </c:pt>
                <c:pt idx="87">
                  <c:v>1.5606377386586849</c:v>
                </c:pt>
                <c:pt idx="88">
                  <c:v>0.9340762820050742</c:v>
                </c:pt>
                <c:pt idx="89">
                  <c:v>0.97635957049090072</c:v>
                </c:pt>
                <c:pt idx="90">
                  <c:v>0.96098382922332792</c:v>
                </c:pt>
                <c:pt idx="91">
                  <c:v>0.39976927295690423</c:v>
                </c:pt>
                <c:pt idx="92">
                  <c:v>0.11147412418990599</c:v>
                </c:pt>
                <c:pt idx="93">
                  <c:v>0.10763018887301273</c:v>
                </c:pt>
                <c:pt idx="94">
                  <c:v>7.6878706337866268E-2</c:v>
                </c:pt>
                <c:pt idx="95">
                  <c:v>9.9942318239226113E-2</c:v>
                </c:pt>
                <c:pt idx="96">
                  <c:v>9.2254447605439507E-2</c:v>
                </c:pt>
                <c:pt idx="97">
                  <c:v>2.306361190135986E-2</c:v>
                </c:pt>
                <c:pt idx="98">
                  <c:v>2.3063611901359866E-2</c:v>
                </c:pt>
                <c:pt idx="99">
                  <c:v>3.0751482535146493E-2</c:v>
                </c:pt>
                <c:pt idx="100">
                  <c:v>8.4566576971652804E-2</c:v>
                </c:pt>
                <c:pt idx="101">
                  <c:v>0.11147412418990604</c:v>
                </c:pt>
                <c:pt idx="102">
                  <c:v>0.11916199482369264</c:v>
                </c:pt>
                <c:pt idx="103">
                  <c:v>0.79569461059691571</c:v>
                </c:pt>
                <c:pt idx="104">
                  <c:v>2.2948293841853067</c:v>
                </c:pt>
                <c:pt idx="105">
                  <c:v>3.1174315420004759</c:v>
                </c:pt>
                <c:pt idx="106">
                  <c:v>2.7868531047476517</c:v>
                </c:pt>
                <c:pt idx="107">
                  <c:v>2.9329226467895957</c:v>
                </c:pt>
                <c:pt idx="108">
                  <c:v>2.7484137515787186</c:v>
                </c:pt>
                <c:pt idx="109">
                  <c:v>2.7714773634800758</c:v>
                </c:pt>
                <c:pt idx="110">
                  <c:v>2.3678641552062816</c:v>
                </c:pt>
                <c:pt idx="111">
                  <c:v>2.6215638861212374</c:v>
                </c:pt>
                <c:pt idx="112">
                  <c:v>2.7330380103111458</c:v>
                </c:pt>
                <c:pt idx="113">
                  <c:v>0.92254447605439438</c:v>
                </c:pt>
                <c:pt idx="114">
                  <c:v>0.19219676584466563</c:v>
                </c:pt>
                <c:pt idx="115">
                  <c:v>0.10763018887301264</c:v>
                </c:pt>
                <c:pt idx="116">
                  <c:v>8.8410512288546197E-2</c:v>
                </c:pt>
                <c:pt idx="117">
                  <c:v>8.841051228854617E-2</c:v>
                </c:pt>
                <c:pt idx="118">
                  <c:v>9.6098382922332734E-2</c:v>
                </c:pt>
                <c:pt idx="119">
                  <c:v>9.2254447605439466E-2</c:v>
                </c:pt>
                <c:pt idx="120">
                  <c:v>9.6098382922332734E-2</c:v>
                </c:pt>
                <c:pt idx="121">
                  <c:v>9.6098382922332831E-2</c:v>
                </c:pt>
                <c:pt idx="122">
                  <c:v>8.8410512288546197E-2</c:v>
                </c:pt>
                <c:pt idx="123">
                  <c:v>8.841051228854617E-2</c:v>
                </c:pt>
                <c:pt idx="124">
                  <c:v>9.9942318239226058E-2</c:v>
                </c:pt>
                <c:pt idx="125">
                  <c:v>9.225444760543948E-2</c:v>
                </c:pt>
                <c:pt idx="126">
                  <c:v>9.6098382922332734E-2</c:v>
                </c:pt>
                <c:pt idx="127">
                  <c:v>0.75725525742798239</c:v>
                </c:pt>
                <c:pt idx="128">
                  <c:v>2.1526037774602544</c:v>
                </c:pt>
                <c:pt idx="129">
                  <c:v>3.1481830245356215</c:v>
                </c:pt>
                <c:pt idx="130">
                  <c:v>3.6363628097810712</c:v>
                </c:pt>
                <c:pt idx="131">
                  <c:v>3.5556401681263128</c:v>
                </c:pt>
                <c:pt idx="132">
                  <c:v>3.1866223777045541</c:v>
                </c:pt>
                <c:pt idx="133">
                  <c:v>3.1981541836552356</c:v>
                </c:pt>
                <c:pt idx="134">
                  <c:v>3.0520846416132881</c:v>
                </c:pt>
                <c:pt idx="135">
                  <c:v>2.6138760154874521</c:v>
                </c:pt>
                <c:pt idx="136">
                  <c:v>1.9988463647845212</c:v>
                </c:pt>
                <c:pt idx="137">
                  <c:v>0.41514501422447747</c:v>
                </c:pt>
                <c:pt idx="138">
                  <c:v>0.14222560672505244</c:v>
                </c:pt>
                <c:pt idx="139">
                  <c:v>0.14606954204194572</c:v>
                </c:pt>
                <c:pt idx="140">
                  <c:v>0.1306938007743724</c:v>
                </c:pt>
                <c:pt idx="141">
                  <c:v>9.9942318239226086E-2</c:v>
                </c:pt>
                <c:pt idx="142">
                  <c:v>8.4566576971652846E-2</c:v>
                </c:pt>
                <c:pt idx="143">
                  <c:v>7.6878706337866226E-2</c:v>
                </c:pt>
                <c:pt idx="144">
                  <c:v>3.4595417852039782E-2</c:v>
                </c:pt>
                <c:pt idx="145">
                  <c:v>6.1502965070293E-2</c:v>
                </c:pt>
                <c:pt idx="146">
                  <c:v>8.456657697165286E-2</c:v>
                </c:pt>
                <c:pt idx="147">
                  <c:v>8.4566576971652804E-2</c:v>
                </c:pt>
                <c:pt idx="148">
                  <c:v>8.456657697165286E-2</c:v>
                </c:pt>
                <c:pt idx="149">
                  <c:v>8.456657697165286E-2</c:v>
                </c:pt>
                <c:pt idx="150">
                  <c:v>8.4566576971652846E-2</c:v>
                </c:pt>
                <c:pt idx="151">
                  <c:v>0.19604070116155889</c:v>
                </c:pt>
                <c:pt idx="152">
                  <c:v>0.49971159119613051</c:v>
                </c:pt>
                <c:pt idx="153">
                  <c:v>1.2223714307720732</c:v>
                </c:pt>
                <c:pt idx="154">
                  <c:v>2.7138183337266768</c:v>
                </c:pt>
                <c:pt idx="155">
                  <c:v>3.5287326209080563</c:v>
                </c:pt>
                <c:pt idx="156">
                  <c:v>3.6786460982668996</c:v>
                </c:pt>
                <c:pt idx="157">
                  <c:v>3.6094552625628196</c:v>
                </c:pt>
                <c:pt idx="158">
                  <c:v>3.5248886855911663</c:v>
                </c:pt>
                <c:pt idx="159">
                  <c:v>3.1289633479511556</c:v>
                </c:pt>
                <c:pt idx="160">
                  <c:v>2.8176045872827982</c:v>
                </c:pt>
                <c:pt idx="161">
                  <c:v>1.7566784398202424</c:v>
                </c:pt>
                <c:pt idx="162">
                  <c:v>1.0724579534132337</c:v>
                </c:pt>
                <c:pt idx="163">
                  <c:v>0.68037655109011652</c:v>
                </c:pt>
                <c:pt idx="164">
                  <c:v>0.11531805950679933</c:v>
                </c:pt>
                <c:pt idx="165">
                  <c:v>8.0722641654759481E-2</c:v>
                </c:pt>
                <c:pt idx="166">
                  <c:v>8.4566576971652901E-2</c:v>
                </c:pt>
                <c:pt idx="167">
                  <c:v>8.8410512288546114E-2</c:v>
                </c:pt>
                <c:pt idx="168">
                  <c:v>8.4566576971652804E-2</c:v>
                </c:pt>
                <c:pt idx="169">
                  <c:v>8.456657697165286E-2</c:v>
                </c:pt>
                <c:pt idx="170">
                  <c:v>8.841051228854617E-2</c:v>
                </c:pt>
                <c:pt idx="171">
                  <c:v>8.8410512288546156E-2</c:v>
                </c:pt>
                <c:pt idx="172">
                  <c:v>7.6878706337866226E-2</c:v>
                </c:pt>
                <c:pt idx="173">
                  <c:v>7.687870633786624E-2</c:v>
                </c:pt>
                <c:pt idx="174">
                  <c:v>7.6878706337866198E-2</c:v>
                </c:pt>
                <c:pt idx="175">
                  <c:v>0.83413396376584847</c:v>
                </c:pt>
                <c:pt idx="176">
                  <c:v>2.5100897619313325</c:v>
                </c:pt>
                <c:pt idx="177">
                  <c:v>3.3326919197464999</c:v>
                </c:pt>
                <c:pt idx="178">
                  <c:v>3.3903509494999011</c:v>
                </c:pt>
                <c:pt idx="179">
                  <c:v>3.1827784423876624</c:v>
                </c:pt>
                <c:pt idx="180">
                  <c:v>2.6215638861212374</c:v>
                </c:pt>
                <c:pt idx="181">
                  <c:v>2.0065342354183082</c:v>
                </c:pt>
                <c:pt idx="182">
                  <c:v>1.003267117709155</c:v>
                </c:pt>
                <c:pt idx="183">
                  <c:v>0.98404744112468734</c:v>
                </c:pt>
                <c:pt idx="184">
                  <c:v>1.2415911073565391</c:v>
                </c:pt>
                <c:pt idx="185">
                  <c:v>1.9988463647845216</c:v>
                </c:pt>
                <c:pt idx="186">
                  <c:v>1.8374010814750026</c:v>
                </c:pt>
                <c:pt idx="187">
                  <c:v>0.81107035186448839</c:v>
                </c:pt>
                <c:pt idx="188">
                  <c:v>4.6127223802719712E-2</c:v>
                </c:pt>
                <c:pt idx="189">
                  <c:v>3.4595417852039803E-2</c:v>
                </c:pt>
                <c:pt idx="190">
                  <c:v>2.306361190135987E-2</c:v>
                </c:pt>
                <c:pt idx="191">
                  <c:v>2.3063611901359877E-2</c:v>
                </c:pt>
                <c:pt idx="192">
                  <c:v>2.3063611901359877E-2</c:v>
                </c:pt>
                <c:pt idx="193">
                  <c:v>2.6907547218253169E-2</c:v>
                </c:pt>
                <c:pt idx="194">
                  <c:v>2.6907547218253183E-2</c:v>
                </c:pt>
                <c:pt idx="195">
                  <c:v>2.6907547218253169E-2</c:v>
                </c:pt>
                <c:pt idx="196">
                  <c:v>2.690754721825319E-2</c:v>
                </c:pt>
                <c:pt idx="197">
                  <c:v>2.3063611901359866E-2</c:v>
                </c:pt>
                <c:pt idx="198">
                  <c:v>3.0751482535146486E-2</c:v>
                </c:pt>
                <c:pt idx="199">
                  <c:v>0.86488544630099495</c:v>
                </c:pt>
                <c:pt idx="200">
                  <c:v>2.540841244466479</c:v>
                </c:pt>
                <c:pt idx="201">
                  <c:v>2.5600609210509435</c:v>
                </c:pt>
                <c:pt idx="202">
                  <c:v>2.936766582106491</c:v>
                </c:pt>
                <c:pt idx="203">
                  <c:v>3.1251194126342612</c:v>
                </c:pt>
                <c:pt idx="204">
                  <c:v>3.4172584967181536</c:v>
                </c:pt>
                <c:pt idx="205">
                  <c:v>3.2635010840424217</c:v>
                </c:pt>
                <c:pt idx="206">
                  <c:v>3.409570626084367</c:v>
                </c:pt>
                <c:pt idx="207">
                  <c:v>2.6292517567550253</c:v>
                </c:pt>
                <c:pt idx="208">
                  <c:v>1.0955215653145938</c:v>
                </c:pt>
                <c:pt idx="209">
                  <c:v>0.40745714359069085</c:v>
                </c:pt>
                <c:pt idx="210">
                  <c:v>0.32289056661903798</c:v>
                </c:pt>
                <c:pt idx="211">
                  <c:v>0.16144528330951896</c:v>
                </c:pt>
                <c:pt idx="212">
                  <c:v>2.6907547218253183E-2</c:v>
                </c:pt>
                <c:pt idx="213">
                  <c:v>2.306361190135987E-2</c:v>
                </c:pt>
                <c:pt idx="214">
                  <c:v>1.9219676584466546E-2</c:v>
                </c:pt>
                <c:pt idx="215">
                  <c:v>2.306361190135987E-2</c:v>
                </c:pt>
                <c:pt idx="216">
                  <c:v>2.3063611901359877E-2</c:v>
                </c:pt>
                <c:pt idx="217">
                  <c:v>2.3063611901359856E-2</c:v>
                </c:pt>
                <c:pt idx="218">
                  <c:v>2.306361190135987E-2</c:v>
                </c:pt>
                <c:pt idx="219">
                  <c:v>2.3063611901359866E-2</c:v>
                </c:pt>
                <c:pt idx="220">
                  <c:v>2.6907547218253176E-2</c:v>
                </c:pt>
                <c:pt idx="221">
                  <c:v>2.690754721825319E-2</c:v>
                </c:pt>
                <c:pt idx="222">
                  <c:v>2.6907547218253166E-2</c:v>
                </c:pt>
                <c:pt idx="223">
                  <c:v>0.86104151098410242</c:v>
                </c:pt>
                <c:pt idx="224">
                  <c:v>2.6407835627057046</c:v>
                </c:pt>
                <c:pt idx="225">
                  <c:v>3.4441660439364044</c:v>
                </c:pt>
                <c:pt idx="226">
                  <c:v>3.5787037800276758</c:v>
                </c:pt>
                <c:pt idx="227">
                  <c:v>3.4249463673519385</c:v>
                </c:pt>
                <c:pt idx="228">
                  <c:v>3.3403797903802879</c:v>
                </c:pt>
                <c:pt idx="229">
                  <c:v>3.5172008149573801</c:v>
                </c:pt>
                <c:pt idx="230">
                  <c:v>3.5441083621756335</c:v>
                </c:pt>
                <c:pt idx="231">
                  <c:v>3.271188954676207</c:v>
                </c:pt>
                <c:pt idx="232">
                  <c:v>2.7215062043604648</c:v>
                </c:pt>
                <c:pt idx="233">
                  <c:v>1.6644239922148041</c:v>
                </c:pt>
                <c:pt idx="234">
                  <c:v>0.51893126778059684</c:v>
                </c:pt>
                <c:pt idx="235">
                  <c:v>9.9942318239226044E-2</c:v>
                </c:pt>
                <c:pt idx="236">
                  <c:v>3.0751482535146486E-2</c:v>
                </c:pt>
                <c:pt idx="237">
                  <c:v>2.6907547218253201E-2</c:v>
                </c:pt>
                <c:pt idx="238">
                  <c:v>2.6907547218253183E-2</c:v>
                </c:pt>
                <c:pt idx="239">
                  <c:v>1.921967658446656E-2</c:v>
                </c:pt>
                <c:pt idx="240">
                  <c:v>2.3063611901359877E-2</c:v>
                </c:pt>
                <c:pt idx="241">
                  <c:v>2.3063611901359877E-2</c:v>
                </c:pt>
                <c:pt id